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 refreshError="1"/>
      <sheetData sheetId="1" refreshError="1"/>
      <sheetData sheetId="2">
        <row r="32">
          <cell r="G32">
            <v>-101004.26378389279</v>
          </cell>
        </row>
      </sheetData>
      <sheetData sheetId="3" refreshError="1"/>
      <sheetData sheetId="4" refreshError="1"/>
      <sheetData sheetId="5">
        <row r="32">
          <cell r="F32">
            <v>-75515.333386883256</v>
          </cell>
        </row>
      </sheetData>
      <sheetData sheetId="6">
        <row r="32">
          <cell r="F32">
            <v>-7511.0130141632981</v>
          </cell>
        </row>
      </sheetData>
      <sheetData sheetId="7">
        <row r="32">
          <cell r="F32">
            <v>-64.099240813346114</v>
          </cell>
        </row>
      </sheetData>
      <sheetData sheetId="8">
        <row r="37">
          <cell r="F37">
            <v>-17913.818142032949</v>
          </cell>
        </row>
      </sheetData>
      <sheetData sheetId="9" refreshError="1"/>
      <sheetData sheetId="10" refreshError="1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 refreshError="1"/>
      <sheetData sheetId="13">
        <row r="4">
          <cell r="D4">
            <v>3084.112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/>
      <sheetData sheetId="13">
        <row r="4">
          <cell r="D4">
            <v>3084.1120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FISCAL --&gt;"/>
      <sheetName val="RESUMEN"/>
      <sheetName val="TOTAL AAPP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C5">
            <v>4.4526026650194561E-2</v>
          </cell>
          <cell r="D5">
            <v>4.5909026995779811E-2</v>
          </cell>
        </row>
      </sheetData>
      <sheetData sheetId="10"/>
      <sheetData sheetId="11">
        <row r="4">
          <cell r="D4">
            <v>3084.112000000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"/>
      <sheetName val="DIF"/>
      <sheetName val="graf"/>
    </sheetNames>
    <sheetDataSet>
      <sheetData sheetId="0">
        <row r="5">
          <cell r="A5">
            <v>36161</v>
          </cell>
          <cell r="C5">
            <v>36161</v>
          </cell>
          <cell r="D5">
            <v>3.98</v>
          </cell>
          <cell r="E5">
            <v>36161</v>
          </cell>
          <cell r="F5">
            <v>3.9329999999999998</v>
          </cell>
          <cell r="G5">
            <v>36161</v>
          </cell>
          <cell r="I5">
            <v>36161</v>
          </cell>
          <cell r="J5" t="str">
            <v>#N/A N.A.</v>
          </cell>
          <cell r="K5">
            <v>36161</v>
          </cell>
          <cell r="M5">
            <v>36161</v>
          </cell>
          <cell r="O5">
            <v>36161</v>
          </cell>
          <cell r="P5">
            <v>6.9219999999999997</v>
          </cell>
          <cell r="Q5">
            <v>36161</v>
          </cell>
          <cell r="S5">
            <v>36161</v>
          </cell>
          <cell r="U5">
            <v>36161</v>
          </cell>
          <cell r="V5">
            <v>4.0060000000000002</v>
          </cell>
        </row>
        <row r="6">
          <cell r="A6">
            <v>36162</v>
          </cell>
        </row>
        <row r="10">
          <cell r="A10">
            <v>36166</v>
          </cell>
        </row>
      </sheetData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</sheetNames>
    <sheetDataSet>
      <sheetData sheetId="0">
        <row r="19">
          <cell r="F19">
            <v>41673</v>
          </cell>
          <cell r="L19">
            <v>0.999996</v>
          </cell>
        </row>
        <row r="20">
          <cell r="F20">
            <v>41674</v>
          </cell>
          <cell r="L20">
            <v>0.99999099999999996</v>
          </cell>
        </row>
        <row r="21">
          <cell r="F21">
            <v>41677</v>
          </cell>
          <cell r="L21">
            <v>0.99995999999999996</v>
          </cell>
        </row>
        <row r="22">
          <cell r="F22">
            <v>41684</v>
          </cell>
          <cell r="L22">
            <v>0.99991600000000003</v>
          </cell>
        </row>
        <row r="23">
          <cell r="F23">
            <v>41717</v>
          </cell>
          <cell r="L23">
            <v>0.999691</v>
          </cell>
        </row>
        <row r="24">
          <cell r="F24">
            <v>41698</v>
          </cell>
          <cell r="L24">
            <v>0.99981600000000004</v>
          </cell>
        </row>
        <row r="25">
          <cell r="F25">
            <v>41729</v>
          </cell>
          <cell r="L25">
            <v>0.99956100000000003</v>
          </cell>
        </row>
        <row r="26">
          <cell r="F26">
            <v>41759</v>
          </cell>
          <cell r="L26">
            <v>0.99924199999999996</v>
          </cell>
        </row>
        <row r="27">
          <cell r="F27">
            <v>41808</v>
          </cell>
          <cell r="L27">
            <v>0.99869200000000002</v>
          </cell>
        </row>
        <row r="28">
          <cell r="F28">
            <v>41789</v>
          </cell>
          <cell r="L28">
            <v>0.99889300000000003</v>
          </cell>
        </row>
        <row r="29">
          <cell r="F29">
            <v>41820</v>
          </cell>
          <cell r="L29">
            <v>0.99847699999999995</v>
          </cell>
        </row>
        <row r="30">
          <cell r="F30">
            <v>41851</v>
          </cell>
          <cell r="L30">
            <v>0.99797199999999997</v>
          </cell>
        </row>
        <row r="31">
          <cell r="F31">
            <v>41899</v>
          </cell>
          <cell r="L31">
            <v>0.99741899999999994</v>
          </cell>
        </row>
        <row r="32">
          <cell r="F32">
            <v>41880</v>
          </cell>
          <cell r="L32">
            <v>0.99757300000000004</v>
          </cell>
        </row>
        <row r="33">
          <cell r="F33">
            <v>41912</v>
          </cell>
          <cell r="L33">
            <v>0.99724299999999999</v>
          </cell>
        </row>
        <row r="34">
          <cell r="F34">
            <v>41943</v>
          </cell>
          <cell r="L34">
            <v>0.99693799999999999</v>
          </cell>
        </row>
        <row r="35">
          <cell r="F35">
            <v>41990</v>
          </cell>
          <cell r="L35">
            <v>0.99646599999999996</v>
          </cell>
        </row>
        <row r="36">
          <cell r="F36">
            <v>41971</v>
          </cell>
          <cell r="L36">
            <v>0.99661900000000003</v>
          </cell>
        </row>
        <row r="37">
          <cell r="F37">
            <v>42004</v>
          </cell>
          <cell r="L37">
            <v>0.99625900000000001</v>
          </cell>
        </row>
        <row r="38">
          <cell r="F38">
            <v>42034</v>
          </cell>
          <cell r="L38">
            <v>0.99599700000000002</v>
          </cell>
        </row>
        <row r="39">
          <cell r="F39">
            <v>42124</v>
          </cell>
          <cell r="L39">
            <v>0.99492100000000006</v>
          </cell>
        </row>
        <row r="40">
          <cell r="F40">
            <v>42216</v>
          </cell>
          <cell r="L40">
            <v>0.99372899999999997</v>
          </cell>
        </row>
        <row r="41">
          <cell r="F41">
            <v>42307</v>
          </cell>
          <cell r="L41">
            <v>0.99228499999999997</v>
          </cell>
        </row>
        <row r="42">
          <cell r="F42">
            <v>42398</v>
          </cell>
          <cell r="L42">
            <v>0.99073100000000003</v>
          </cell>
        </row>
        <row r="43">
          <cell r="F43">
            <v>42489</v>
          </cell>
          <cell r="L43">
            <v>0.98875599999999997</v>
          </cell>
        </row>
        <row r="44">
          <cell r="F44">
            <v>42580</v>
          </cell>
          <cell r="L44">
            <v>0.98655499999999996</v>
          </cell>
        </row>
        <row r="45">
          <cell r="F45">
            <v>42674</v>
          </cell>
          <cell r="L45">
            <v>0.98417200000000005</v>
          </cell>
        </row>
        <row r="46">
          <cell r="F46">
            <v>42766</v>
          </cell>
          <cell r="L46">
            <v>0.98160999999999998</v>
          </cell>
        </row>
        <row r="47">
          <cell r="F47">
            <v>42853</v>
          </cell>
          <cell r="L47">
            <v>0.97843800000000003</v>
          </cell>
        </row>
        <row r="48">
          <cell r="F48">
            <v>42947</v>
          </cell>
          <cell r="L48">
            <v>0.97491399999999995</v>
          </cell>
        </row>
        <row r="49">
          <cell r="F49">
            <v>43039</v>
          </cell>
          <cell r="L49">
            <v>0.97114500000000004</v>
          </cell>
        </row>
        <row r="50">
          <cell r="F50">
            <v>43131</v>
          </cell>
          <cell r="L50">
            <v>0.96704800000000002</v>
          </cell>
        </row>
        <row r="51">
          <cell r="F51">
            <v>43220</v>
          </cell>
          <cell r="L51">
            <v>0.96287999999999996</v>
          </cell>
        </row>
        <row r="52">
          <cell r="F52">
            <v>43312</v>
          </cell>
          <cell r="L52">
            <v>0.95823700000000001</v>
          </cell>
        </row>
        <row r="53">
          <cell r="F53">
            <v>43404</v>
          </cell>
          <cell r="L53">
            <v>0.95325000000000004</v>
          </cell>
        </row>
        <row r="54">
          <cell r="F54">
            <v>43496</v>
          </cell>
          <cell r="L54">
            <v>0.94819699999999996</v>
          </cell>
        </row>
        <row r="55">
          <cell r="F55">
            <v>43585</v>
          </cell>
          <cell r="L55">
            <v>0.94312700000000005</v>
          </cell>
        </row>
        <row r="56">
          <cell r="F56">
            <v>43677</v>
          </cell>
          <cell r="L56">
            <v>0.93749899999999997</v>
          </cell>
        </row>
        <row r="57">
          <cell r="F57">
            <v>43769</v>
          </cell>
          <cell r="L57">
            <v>0.93185200000000001</v>
          </cell>
        </row>
        <row r="58">
          <cell r="F58">
            <v>43861</v>
          </cell>
          <cell r="L58">
            <v>0.92601500000000003</v>
          </cell>
        </row>
        <row r="59">
          <cell r="F59">
            <v>43951</v>
          </cell>
          <cell r="L59">
            <v>0.92016100000000001</v>
          </cell>
        </row>
        <row r="60">
          <cell r="F60">
            <v>44043</v>
          </cell>
          <cell r="L60">
            <v>0.91414300000000004</v>
          </cell>
        </row>
        <row r="61">
          <cell r="F61">
            <v>44134</v>
          </cell>
          <cell r="L61">
            <v>0.90790099999999996</v>
          </cell>
        </row>
        <row r="62">
          <cell r="F62">
            <v>44225</v>
          </cell>
          <cell r="L62">
            <v>0.90150799999999998</v>
          </cell>
        </row>
        <row r="63">
          <cell r="F63">
            <v>44316</v>
          </cell>
          <cell r="L63">
            <v>0.89533600000000002</v>
          </cell>
        </row>
        <row r="64">
          <cell r="F64">
            <v>44407</v>
          </cell>
          <cell r="L64">
            <v>0.88882899999999998</v>
          </cell>
        </row>
        <row r="65">
          <cell r="F65">
            <v>44498</v>
          </cell>
          <cell r="L65">
            <v>0.88219999999999998</v>
          </cell>
        </row>
        <row r="66">
          <cell r="F66">
            <v>44592</v>
          </cell>
          <cell r="L66">
            <v>0.87545799999999996</v>
          </cell>
        </row>
        <row r="67">
          <cell r="F67">
            <v>44680</v>
          </cell>
          <cell r="L67">
            <v>0.869004</v>
          </cell>
        </row>
        <row r="68">
          <cell r="F68">
            <v>44771</v>
          </cell>
          <cell r="L68">
            <v>0.86224100000000004</v>
          </cell>
        </row>
        <row r="69">
          <cell r="F69">
            <v>44865</v>
          </cell>
          <cell r="L69">
            <v>0.85538999999999998</v>
          </cell>
        </row>
        <row r="70">
          <cell r="F70">
            <v>44957</v>
          </cell>
          <cell r="L70">
            <v>0.84845800000000005</v>
          </cell>
        </row>
        <row r="71">
          <cell r="F71">
            <v>45044</v>
          </cell>
          <cell r="L71">
            <v>0.84184999999999999</v>
          </cell>
        </row>
        <row r="72">
          <cell r="F72">
            <v>45138</v>
          </cell>
          <cell r="L72">
            <v>0.83495699999999995</v>
          </cell>
        </row>
        <row r="73">
          <cell r="F73">
            <v>45230</v>
          </cell>
          <cell r="L73">
            <v>0.82800399999999996</v>
          </cell>
        </row>
        <row r="74">
          <cell r="F74">
            <v>45322</v>
          </cell>
          <cell r="L74">
            <v>0.82084699999999999</v>
          </cell>
        </row>
        <row r="75">
          <cell r="F75">
            <v>45688</v>
          </cell>
          <cell r="L75">
            <v>0.79372399999999999</v>
          </cell>
        </row>
        <row r="76">
          <cell r="F76">
            <v>46052</v>
          </cell>
          <cell r="L76">
            <v>0.76700199999999996</v>
          </cell>
        </row>
        <row r="77">
          <cell r="F77">
            <v>46416</v>
          </cell>
          <cell r="L77">
            <v>0.74209999999999998</v>
          </cell>
        </row>
        <row r="78">
          <cell r="F78">
            <v>46783</v>
          </cell>
          <cell r="L78">
            <v>0.71730099999999997</v>
          </cell>
        </row>
        <row r="79">
          <cell r="F79">
            <v>47149</v>
          </cell>
          <cell r="L79">
            <v>0.69254099999999996</v>
          </cell>
        </row>
        <row r="80">
          <cell r="F80">
            <v>47514</v>
          </cell>
          <cell r="L80">
            <v>0.67201599999999995</v>
          </cell>
        </row>
        <row r="81">
          <cell r="F81">
            <v>47879</v>
          </cell>
          <cell r="L81">
            <v>0.65189900000000001</v>
          </cell>
        </row>
        <row r="82">
          <cell r="F82">
            <v>48243</v>
          </cell>
          <cell r="L82">
            <v>0.63216899999999998</v>
          </cell>
        </row>
        <row r="83">
          <cell r="F83">
            <v>48610</v>
          </cell>
          <cell r="L83">
            <v>0.61285800000000001</v>
          </cell>
        </row>
        <row r="84">
          <cell r="F84">
            <v>48975</v>
          </cell>
          <cell r="L84">
            <v>0.59409199999999995</v>
          </cell>
        </row>
        <row r="85">
          <cell r="F85">
            <v>49340</v>
          </cell>
          <cell r="L85">
            <v>0.57788499999999998</v>
          </cell>
        </row>
        <row r="86">
          <cell r="F86">
            <v>49705</v>
          </cell>
          <cell r="L86">
            <v>0.562276</v>
          </cell>
        </row>
        <row r="87">
          <cell r="F87">
            <v>50070</v>
          </cell>
          <cell r="L87">
            <v>0.54708299999999999</v>
          </cell>
        </row>
        <row r="88">
          <cell r="F88">
            <v>50434</v>
          </cell>
          <cell r="L88">
            <v>0.53234499999999996</v>
          </cell>
        </row>
        <row r="89">
          <cell r="F89">
            <v>50801</v>
          </cell>
          <cell r="L89">
            <v>0.51805199999999996</v>
          </cell>
        </row>
        <row r="90">
          <cell r="F90">
            <v>51166</v>
          </cell>
          <cell r="L90">
            <v>0.505</v>
          </cell>
        </row>
        <row r="91">
          <cell r="F91">
            <v>51532</v>
          </cell>
          <cell r="L91">
            <v>0.492284</v>
          </cell>
        </row>
        <row r="92">
          <cell r="F92">
            <v>51897</v>
          </cell>
          <cell r="L92">
            <v>0.48006399999999999</v>
          </cell>
        </row>
        <row r="93">
          <cell r="F93">
            <v>52261</v>
          </cell>
          <cell r="L93">
            <v>0.468192</v>
          </cell>
        </row>
        <row r="94">
          <cell r="F94">
            <v>52625</v>
          </cell>
          <cell r="L94">
            <v>0.45668799999999998</v>
          </cell>
        </row>
        <row r="95">
          <cell r="F95">
            <v>52993</v>
          </cell>
          <cell r="L95">
            <v>0.44525199999999998</v>
          </cell>
        </row>
        <row r="96">
          <cell r="F96">
            <v>53358</v>
          </cell>
          <cell r="L96">
            <v>0.434143</v>
          </cell>
        </row>
        <row r="97">
          <cell r="F97">
            <v>53723</v>
          </cell>
          <cell r="L97">
            <v>0.42346899999999998</v>
          </cell>
        </row>
        <row r="98">
          <cell r="F98">
            <v>54088</v>
          </cell>
          <cell r="L98">
            <v>0.41312700000000002</v>
          </cell>
        </row>
        <row r="99">
          <cell r="F99">
            <v>54452</v>
          </cell>
          <cell r="L99">
            <v>0.40305299999999999</v>
          </cell>
        </row>
        <row r="100">
          <cell r="F100">
            <v>54819</v>
          </cell>
          <cell r="L100">
            <v>0.39178099999999999</v>
          </cell>
        </row>
        <row r="101">
          <cell r="F101">
            <v>55184</v>
          </cell>
          <cell r="L101">
            <v>0.38088899999999998</v>
          </cell>
        </row>
        <row r="102">
          <cell r="F102">
            <v>55549</v>
          </cell>
          <cell r="L102">
            <v>0.370307</v>
          </cell>
        </row>
        <row r="103">
          <cell r="F103">
            <v>55915</v>
          </cell>
          <cell r="L103">
            <v>0.36016799999999999</v>
          </cell>
        </row>
        <row r="104">
          <cell r="F104">
            <v>56279</v>
          </cell>
          <cell r="L104">
            <v>0.35034599999999999</v>
          </cell>
        </row>
        <row r="105">
          <cell r="F105">
            <v>56643</v>
          </cell>
          <cell r="L105">
            <v>0.34164600000000001</v>
          </cell>
        </row>
        <row r="106">
          <cell r="F106">
            <v>57010</v>
          </cell>
          <cell r="L106">
            <v>0.33322400000000002</v>
          </cell>
        </row>
        <row r="107">
          <cell r="F107">
            <v>57376</v>
          </cell>
          <cell r="L107">
            <v>0.32500699999999999</v>
          </cell>
        </row>
        <row r="108">
          <cell r="F108">
            <v>57741</v>
          </cell>
          <cell r="L108">
            <v>0.31713799999999998</v>
          </cell>
        </row>
        <row r="109">
          <cell r="F109">
            <v>58106</v>
          </cell>
          <cell r="L109">
            <v>0.30951899999999999</v>
          </cell>
        </row>
        <row r="110">
          <cell r="F110">
            <v>58470</v>
          </cell>
          <cell r="L110">
            <v>0.30081999999999998</v>
          </cell>
        </row>
        <row r="111">
          <cell r="F111">
            <v>58837</v>
          </cell>
          <cell r="L111">
            <v>0.29241099999999998</v>
          </cell>
        </row>
        <row r="112">
          <cell r="F112">
            <v>59202</v>
          </cell>
          <cell r="L112">
            <v>0.28432600000000002</v>
          </cell>
        </row>
        <row r="113">
          <cell r="F113">
            <v>59567</v>
          </cell>
          <cell r="L113">
            <v>0.27648800000000001</v>
          </cell>
        </row>
        <row r="114">
          <cell r="F114">
            <v>59932</v>
          </cell>
          <cell r="L114">
            <v>0.26899099999999998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ables/table1.xml><?xml version="1.0" encoding="utf-8"?>
<table xmlns="http://schemas.openxmlformats.org/spreadsheetml/2006/main" id="2" name="Tabla14" displayName="Tabla14" ref="A4:D12" totalsRowShown="0" headerRowDxfId="7" dataDxfId="5" headerRowBorderDxfId="6" tableBorderDxfId="4">
  <autoFilter ref="A4:D12">
    <filterColumn colId="0" hiddenButton="1"/>
    <filterColumn colId="1" hiddenButton="1"/>
    <filterColumn colId="2" hiddenButton="1"/>
    <filterColumn colId="3" hiddenButton="1"/>
  </autoFilter>
  <tableColumns count="4">
    <tableColumn id="1" name="Columna1" dataDxfId="3"/>
    <tableColumn id="2" name="2022" dataDxfId="2"/>
    <tableColumn id="3" name="2023" dataDxfId="1"/>
    <tableColumn id="4" name="2024" dataDxfId="0"/>
  </tableColumns>
  <tableStyleInfo name="Estilo de tabla 1" showFirstColumn="0" showLastColumn="0" showRowStripes="1" showColumnStripes="0"/>
  <extLst>
    <ext xmlns:x14="http://schemas.microsoft.com/office/spreadsheetml/2009/9/main" uri="{504A1905-F514-4f6f-8877-14C23A59335A}">
      <x14:table altTextSummary=" Basic assumptions"/>
    </ext>
  </extLst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tabColor rgb="FFFFFFDD"/>
    <pageSetUpPr fitToPage="1"/>
  </sheetPr>
  <dimension ref="A1:G49"/>
  <sheetViews>
    <sheetView showGridLines="0" tabSelected="1" zoomScaleNormal="100" workbookViewId="0">
      <selection activeCell="B1" sqref="B1"/>
    </sheetView>
  </sheetViews>
  <sheetFormatPr baseColWidth="10" defaultColWidth="0" defaultRowHeight="15" zeroHeight="1"/>
  <cols>
    <col min="1" max="1" width="3.42578125" style="1" customWidth="1"/>
    <col min="2" max="2" width="152.42578125" bestFit="1" customWidth="1"/>
    <col min="3" max="3" width="4.28515625" customWidth="1"/>
    <col min="4" max="7" width="0" hidden="1" customWidth="1"/>
    <col min="8" max="16384" width="11.42578125" hidden="1"/>
  </cols>
  <sheetData>
    <row r="1" spans="1:2" ht="72" customHeight="1"/>
    <row r="2" spans="1:2" ht="21">
      <c r="A2" s="501" t="s">
        <v>81</v>
      </c>
      <c r="B2" s="502"/>
    </row>
    <row r="3" spans="1:2">
      <c r="A3" s="2"/>
      <c r="B3" s="3"/>
    </row>
    <row r="4" spans="1:2">
      <c r="A4" s="4">
        <v>1</v>
      </c>
      <c r="B4" s="5" t="s">
        <v>82</v>
      </c>
    </row>
    <row r="5" spans="1:2">
      <c r="A5" s="457" t="s">
        <v>16</v>
      </c>
      <c r="B5" s="288" t="s">
        <v>84</v>
      </c>
    </row>
    <row r="6" spans="1:2">
      <c r="A6" s="457" t="s">
        <v>16</v>
      </c>
      <c r="B6" s="288" t="s">
        <v>85</v>
      </c>
    </row>
    <row r="7" spans="1:2">
      <c r="A7" s="457" t="s">
        <v>16</v>
      </c>
      <c r="B7" s="288" t="s">
        <v>1036</v>
      </c>
    </row>
    <row r="8" spans="1:2">
      <c r="A8" s="457" t="s">
        <v>16</v>
      </c>
      <c r="B8" s="288" t="s">
        <v>86</v>
      </c>
    </row>
    <row r="9" spans="1:2">
      <c r="A9" s="457" t="s">
        <v>16</v>
      </c>
      <c r="B9" s="288" t="s">
        <v>87</v>
      </c>
    </row>
    <row r="10" spans="1:2">
      <c r="A10" s="457" t="s">
        <v>16</v>
      </c>
      <c r="B10" s="288" t="s">
        <v>88</v>
      </c>
    </row>
    <row r="11" spans="1:2">
      <c r="A11" s="4">
        <v>2</v>
      </c>
      <c r="B11" s="5" t="s">
        <v>89</v>
      </c>
    </row>
    <row r="12" spans="1:2">
      <c r="A12" s="457" t="s">
        <v>16</v>
      </c>
      <c r="B12" s="67" t="s">
        <v>90</v>
      </c>
    </row>
    <row r="13" spans="1:2">
      <c r="A13" s="457" t="s">
        <v>16</v>
      </c>
      <c r="B13" s="67" t="s">
        <v>344</v>
      </c>
    </row>
    <row r="14" spans="1:2">
      <c r="A14" s="457" t="s">
        <v>16</v>
      </c>
      <c r="B14" s="67" t="s">
        <v>1050</v>
      </c>
    </row>
    <row r="15" spans="1:2">
      <c r="A15" s="457" t="s">
        <v>16</v>
      </c>
      <c r="B15" s="68" t="s">
        <v>405</v>
      </c>
    </row>
    <row r="16" spans="1:2">
      <c r="A16" s="457" t="s">
        <v>16</v>
      </c>
      <c r="B16" s="68" t="s">
        <v>420</v>
      </c>
    </row>
    <row r="17" spans="1:2">
      <c r="A17" s="457" t="s">
        <v>16</v>
      </c>
      <c r="B17" s="67" t="s">
        <v>96</v>
      </c>
    </row>
    <row r="18" spans="1:2">
      <c r="A18" s="457" t="s">
        <v>16</v>
      </c>
      <c r="B18" s="67" t="s">
        <v>432</v>
      </c>
    </row>
    <row r="19" spans="1:2">
      <c r="A19" s="457" t="s">
        <v>16</v>
      </c>
      <c r="B19" s="67" t="s">
        <v>458</v>
      </c>
    </row>
    <row r="20" spans="1:2">
      <c r="A20" s="4">
        <v>6</v>
      </c>
      <c r="B20" s="5" t="s">
        <v>91</v>
      </c>
    </row>
    <row r="21" spans="1:2">
      <c r="A21" s="457" t="s">
        <v>16</v>
      </c>
      <c r="B21" s="67" t="s">
        <v>474</v>
      </c>
    </row>
    <row r="22" spans="1:2">
      <c r="A22" s="457" t="s">
        <v>16</v>
      </c>
      <c r="B22" s="67" t="s">
        <v>92</v>
      </c>
    </row>
    <row r="23" spans="1:2">
      <c r="A23" s="457" t="s">
        <v>16</v>
      </c>
      <c r="B23" s="67" t="s">
        <v>94</v>
      </c>
    </row>
    <row r="24" spans="1:2">
      <c r="A24" s="457" t="s">
        <v>16</v>
      </c>
      <c r="B24" s="67" t="s">
        <v>93</v>
      </c>
    </row>
    <row r="25" spans="1:2">
      <c r="A25" s="6"/>
      <c r="B25" s="445" t="s">
        <v>95</v>
      </c>
    </row>
    <row r="26" spans="1:2">
      <c r="A26" s="457" t="s">
        <v>16</v>
      </c>
      <c r="B26" s="296" t="s">
        <v>97</v>
      </c>
    </row>
    <row r="27" spans="1:2">
      <c r="A27" s="457" t="s">
        <v>16</v>
      </c>
      <c r="B27" s="295" t="s">
        <v>98</v>
      </c>
    </row>
    <row r="28" spans="1:2">
      <c r="A28" s="457" t="s">
        <v>16</v>
      </c>
      <c r="B28" s="8" t="s">
        <v>99</v>
      </c>
    </row>
    <row r="29" spans="1:2">
      <c r="A29" s="6"/>
      <c r="B29" s="8" t="s">
        <v>100</v>
      </c>
    </row>
    <row r="30" spans="1:2">
      <c r="A30" s="457" t="s">
        <v>16</v>
      </c>
      <c r="B30" s="9" t="s">
        <v>101</v>
      </c>
    </row>
    <row r="31" spans="1:2">
      <c r="A31" s="457" t="s">
        <v>16</v>
      </c>
      <c r="B31" s="235" t="s">
        <v>102</v>
      </c>
    </row>
    <row r="32" spans="1:2">
      <c r="A32" s="457" t="s">
        <v>16</v>
      </c>
      <c r="B32" s="8" t="s">
        <v>1051</v>
      </c>
    </row>
    <row r="33" spans="1:2">
      <c r="A33" s="457" t="s">
        <v>16</v>
      </c>
      <c r="B33" s="8" t="s">
        <v>685</v>
      </c>
    </row>
    <row r="34" spans="1:2">
      <c r="A34" s="457" t="s">
        <v>16</v>
      </c>
      <c r="B34" s="8" t="s">
        <v>811</v>
      </c>
    </row>
    <row r="35" spans="1:2">
      <c r="A35" s="457" t="s">
        <v>16</v>
      </c>
      <c r="B35" s="8" t="s">
        <v>1052</v>
      </c>
    </row>
    <row r="36" spans="1:2">
      <c r="A36" s="457" t="s">
        <v>16</v>
      </c>
      <c r="B36" s="8" t="s">
        <v>1071</v>
      </c>
    </row>
    <row r="37" spans="1:2">
      <c r="A37" s="457" t="s">
        <v>16</v>
      </c>
      <c r="B37" s="8" t="s">
        <v>103</v>
      </c>
    </row>
    <row r="38" spans="1:2">
      <c r="A38" s="457" t="s">
        <v>16</v>
      </c>
      <c r="B38" s="8" t="s">
        <v>104</v>
      </c>
    </row>
    <row r="39" spans="1:2">
      <c r="A39" s="457"/>
      <c r="B39" s="8" t="s">
        <v>105</v>
      </c>
    </row>
    <row r="40" spans="1:2">
      <c r="A40" s="457" t="s">
        <v>16</v>
      </c>
      <c r="B40" s="10" t="s">
        <v>106</v>
      </c>
    </row>
    <row r="41" spans="1:2">
      <c r="A41" s="457" t="s">
        <v>16</v>
      </c>
      <c r="B41" s="10" t="s">
        <v>107</v>
      </c>
    </row>
    <row r="42" spans="1:2">
      <c r="A42" s="457" t="s">
        <v>16</v>
      </c>
      <c r="B42" s="10" t="s">
        <v>108</v>
      </c>
    </row>
    <row r="43" spans="1:2">
      <c r="A43" s="457" t="s">
        <v>16</v>
      </c>
      <c r="B43" s="10" t="s">
        <v>109</v>
      </c>
    </row>
    <row r="44" spans="1:2">
      <c r="A44" s="457" t="s">
        <v>16</v>
      </c>
      <c r="B44" s="10" t="s">
        <v>110</v>
      </c>
    </row>
    <row r="45" spans="1:2"/>
    <row r="46" spans="1:2"/>
    <row r="47" spans="1:2"/>
    <row r="48" spans="1:2"/>
    <row r="49"/>
  </sheetData>
  <hyperlinks>
    <hyperlink ref="A14" location="'2.3. Projections'!A1" display="🔘"/>
    <hyperlink ref="A15" location="'2.4.a Transfers RRF'!A1" display="🔘"/>
    <hyperlink ref="A17" location="'2.5. Comparison with EC'!A1" display="🔘"/>
    <hyperlink ref="A23:A24" location="'2.5.a MRR transf. anuales'!A1" display="🔘"/>
    <hyperlink ref="A23" location="'6.1 PERTEs'!A1" display="🔘"/>
    <hyperlink ref="A24" location="'6.2 Funds'!A1" display="🔘"/>
    <hyperlink ref="A22" location="'G.6.2. Schedule'!A1" display="🔘"/>
    <hyperlink ref="A28" location="'A.3. Outstanding guarantees'!A1" display="🔘"/>
    <hyperlink ref="A38" location="'A.11. Budget execution'!A1" display="🔘"/>
    <hyperlink ref="A40" location="'A.12.a) Execution NA AAPP'!A1" display="🔘"/>
    <hyperlink ref="A41" location="'A.12.b) Execution NA Central A'!A1" display="🔘"/>
    <hyperlink ref="A42" location="'A.12.c) Execution NA CCAA'!A1" display="🔘"/>
    <hyperlink ref="A43" location="'A.12.d) Execution NA EELL'!A1" display="🔘"/>
    <hyperlink ref="A44" location="'A.12.e) Execution NA FFSS'!A1" display="🔘"/>
    <hyperlink ref="A37" location="'A.10. Guarantees AATT'!A1" display="🔘"/>
    <hyperlink ref="A36" location="'A.9. Measures EELL'!A1" display="🔘"/>
    <hyperlink ref="A35" location="'A.8. Measures CCAA'!A1" display="🔘"/>
    <hyperlink ref="A21" location="'G.6.1. Execution RTRP'!A1" display="🔘"/>
    <hyperlink ref="A32" location="'A.5. Revenue measures Gov'!A1" display="🔘"/>
    <hyperlink ref="A30" location="'A.4.a) Educ.-health-employment'!A1" display="🔘"/>
    <hyperlink ref="A31" location="'A.4.b) COFOG'!A1" display="🔘"/>
    <hyperlink ref="A33" location="'A.6. Expenditure measures Gov'!A1" display="🔘"/>
    <hyperlink ref="A13" location="'2.2. Forecast fiscal balance'!A1" display="🔘"/>
    <hyperlink ref="A16" location="'2.4.b RRF loans'!A1" display="🔘"/>
    <hyperlink ref="A19" location="'2.7. Expenditure bench'!A1" display="🔘"/>
    <hyperlink ref="A27" location="'A.2. Amounts excluded expendit '!A1" display="🔘"/>
    <hyperlink ref="A5" location="'1.1. Complementary ind.'!A1" display="🔘"/>
    <hyperlink ref="A6" location="'1.2. Basic assumptions'!A1" display="🔘"/>
    <hyperlink ref="A7" location="'1.3. Macroeconomic Scenario'!A1" display="🔘"/>
    <hyperlink ref="A8" location="'1.4. Price evol.'!A1" display="🔘"/>
    <hyperlink ref="A9" location="'1.5. Labour market evol.'!A1" display="🔘"/>
    <hyperlink ref="A10" location="'1.6. Saldos sectoriales'!A1" display="🔘"/>
    <hyperlink ref="A12" location="'2.1. Debt Evol.'!A1" display="🔘"/>
    <hyperlink ref="A18" location="'2.6. Budgetary tarjets'!A1" display="🔘"/>
    <hyperlink ref="A26" location="'A.1 Methodology'!A1" display="🔘"/>
    <hyperlink ref="A34" location="'A.7. Guarantees Gov'!A1" display="🔘"/>
  </hyperlinks>
  <pageMargins left="0.7" right="0.7" top="0.75" bottom="0.75" header="0.3" footer="0.3"/>
  <pageSetup paperSize="9" scale="5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9"/>
  <sheetViews>
    <sheetView showGridLines="0" topLeftCell="B1" zoomScaleNormal="100" workbookViewId="0">
      <selection activeCell="B1" sqref="B1"/>
    </sheetView>
  </sheetViews>
  <sheetFormatPr baseColWidth="10" defaultColWidth="11.42578125" defaultRowHeight="11.25"/>
  <cols>
    <col min="1" max="1" width="3.85546875" style="21" customWidth="1"/>
    <col min="2" max="2" width="42.28515625" style="20" customWidth="1"/>
    <col min="3" max="3" width="12.5703125" style="20" customWidth="1"/>
    <col min="4" max="6" width="15.28515625" style="20" customWidth="1"/>
    <col min="7" max="16384" width="11.42578125" style="21"/>
  </cols>
  <sheetData>
    <row r="1" spans="1:6" ht="18.75" customHeight="1">
      <c r="A1" s="243"/>
      <c r="B1" s="497" t="s">
        <v>1070</v>
      </c>
    </row>
    <row r="2" spans="1:6" s="22" customFormat="1" ht="18.75" customHeight="1">
      <c r="B2" s="506" t="s">
        <v>1037</v>
      </c>
      <c r="C2" s="506"/>
      <c r="D2" s="506"/>
      <c r="E2" s="506"/>
      <c r="F2" s="506"/>
    </row>
    <row r="3" spans="1:6">
      <c r="B3" s="614" t="s">
        <v>306</v>
      </c>
      <c r="C3" s="614"/>
      <c r="D3" s="614"/>
      <c r="E3" s="614"/>
      <c r="F3" s="614"/>
    </row>
    <row r="4" spans="1:6" ht="12" thickBot="1">
      <c r="C4" s="23"/>
      <c r="D4" s="244" t="s">
        <v>362</v>
      </c>
      <c r="E4" s="245" t="s">
        <v>363</v>
      </c>
      <c r="F4" s="246"/>
    </row>
    <row r="5" spans="1:6" ht="24" customHeight="1" thickBot="1">
      <c r="B5" s="24"/>
      <c r="C5" s="13" t="s">
        <v>1</v>
      </c>
      <c r="D5" s="13">
        <v>2022</v>
      </c>
      <c r="E5" s="13">
        <v>2023</v>
      </c>
      <c r="F5" s="247">
        <v>2024</v>
      </c>
    </row>
    <row r="6" spans="1:6" s="25" customFormat="1" ht="20.100000000000001" customHeight="1" thickBot="1">
      <c r="B6" s="26" t="s">
        <v>364</v>
      </c>
      <c r="C6" s="27" t="s">
        <v>2</v>
      </c>
      <c r="D6" s="276" t="s">
        <v>194</v>
      </c>
      <c r="E6" s="276" t="s">
        <v>371</v>
      </c>
      <c r="F6" s="277" t="s">
        <v>382</v>
      </c>
    </row>
    <row r="7" spans="1:6" ht="20.100000000000001" customHeight="1">
      <c r="B7" s="28" t="s">
        <v>365</v>
      </c>
      <c r="C7" s="15" t="s">
        <v>3</v>
      </c>
      <c r="D7" s="278" t="s">
        <v>372</v>
      </c>
      <c r="E7" s="278" t="s">
        <v>373</v>
      </c>
      <c r="F7" s="278" t="s">
        <v>374</v>
      </c>
    </row>
    <row r="8" spans="1:6" ht="20.100000000000001" customHeight="1" thickBot="1">
      <c r="B8" s="30" t="s">
        <v>366</v>
      </c>
      <c r="C8" s="31" t="s">
        <v>4</v>
      </c>
      <c r="D8" s="32" t="s">
        <v>375</v>
      </c>
      <c r="E8" s="32" t="s">
        <v>376</v>
      </c>
      <c r="F8" s="279" t="s">
        <v>377</v>
      </c>
    </row>
    <row r="9" spans="1:6" ht="20.100000000000001" customHeight="1">
      <c r="B9" s="28" t="s">
        <v>367</v>
      </c>
      <c r="C9" s="15" t="s">
        <v>5</v>
      </c>
      <c r="D9" s="278" t="s">
        <v>156</v>
      </c>
      <c r="E9" s="278" t="s">
        <v>156</v>
      </c>
      <c r="F9" s="278" t="s">
        <v>155</v>
      </c>
    </row>
    <row r="10" spans="1:6" ht="20.100000000000001" customHeight="1" thickBot="1">
      <c r="B10" s="30" t="s">
        <v>368</v>
      </c>
      <c r="C10" s="31" t="s">
        <v>6</v>
      </c>
      <c r="D10" s="32" t="s">
        <v>378</v>
      </c>
      <c r="E10" s="32" t="s">
        <v>379</v>
      </c>
      <c r="F10" s="279" t="s">
        <v>380</v>
      </c>
    </row>
    <row r="11" spans="1:6" ht="20.100000000000001" customHeight="1">
      <c r="B11" s="28" t="s">
        <v>369</v>
      </c>
      <c r="C11" s="15"/>
      <c r="D11" s="278" t="s">
        <v>256</v>
      </c>
      <c r="E11" s="278" t="s">
        <v>279</v>
      </c>
      <c r="F11" s="278" t="s">
        <v>151</v>
      </c>
    </row>
    <row r="12" spans="1:6" s="33" customFormat="1" ht="20.100000000000001" customHeight="1" thickBot="1">
      <c r="B12" s="34" t="s">
        <v>370</v>
      </c>
      <c r="C12" s="35"/>
      <c r="D12" s="282" t="s">
        <v>178</v>
      </c>
      <c r="E12" s="282" t="s">
        <v>157</v>
      </c>
      <c r="F12" s="283" t="s">
        <v>381</v>
      </c>
    </row>
    <row r="13" spans="1:6" ht="20.100000000000001" customHeight="1" thickBot="1">
      <c r="B13" s="26" t="s">
        <v>383</v>
      </c>
      <c r="C13" s="27" t="s">
        <v>7</v>
      </c>
      <c r="D13" s="276" t="s">
        <v>395</v>
      </c>
      <c r="E13" s="276" t="s">
        <v>396</v>
      </c>
      <c r="F13" s="280" t="s">
        <v>403</v>
      </c>
    </row>
    <row r="14" spans="1:6" ht="20.100000000000001" customHeight="1">
      <c r="B14" s="28" t="s">
        <v>384</v>
      </c>
      <c r="C14" s="15" t="s">
        <v>8</v>
      </c>
      <c r="D14" s="278" t="s">
        <v>158</v>
      </c>
      <c r="E14" s="278" t="s">
        <v>397</v>
      </c>
      <c r="F14" s="278" t="s">
        <v>404</v>
      </c>
    </row>
    <row r="15" spans="1:6" ht="20.100000000000001" customHeight="1" thickBot="1">
      <c r="B15" s="30" t="s">
        <v>385</v>
      </c>
      <c r="C15" s="31" t="s">
        <v>9</v>
      </c>
      <c r="D15" s="32" t="s">
        <v>138</v>
      </c>
      <c r="E15" s="32" t="s">
        <v>398</v>
      </c>
      <c r="F15" s="279" t="s">
        <v>398</v>
      </c>
    </row>
    <row r="16" spans="1:6" ht="20.100000000000001" customHeight="1">
      <c r="B16" s="28" t="s">
        <v>386</v>
      </c>
      <c r="C16" s="15" t="s">
        <v>10</v>
      </c>
      <c r="D16" s="278" t="s">
        <v>399</v>
      </c>
      <c r="E16" s="278" t="s">
        <v>399</v>
      </c>
      <c r="F16" s="278" t="s">
        <v>400</v>
      </c>
    </row>
    <row r="17" spans="2:6" ht="20.100000000000001" customHeight="1" thickBot="1">
      <c r="B17" s="30" t="s">
        <v>387</v>
      </c>
      <c r="C17" s="31" t="s">
        <v>11</v>
      </c>
      <c r="D17" s="32" t="s">
        <v>247</v>
      </c>
      <c r="E17" s="32" t="s">
        <v>247</v>
      </c>
      <c r="F17" s="279" t="s">
        <v>257</v>
      </c>
    </row>
    <row r="18" spans="2:6" ht="20.100000000000001" customHeight="1">
      <c r="B18" s="28" t="s">
        <v>388</v>
      </c>
      <c r="C18" s="15" t="s">
        <v>12</v>
      </c>
      <c r="D18" s="278" t="s">
        <v>248</v>
      </c>
      <c r="E18" s="278" t="s">
        <v>250</v>
      </c>
      <c r="F18" s="278" t="s">
        <v>221</v>
      </c>
    </row>
    <row r="19" spans="2:6" ht="20.100000000000001" customHeight="1" thickBot="1">
      <c r="B19" s="30" t="s">
        <v>389</v>
      </c>
      <c r="C19" s="31" t="s">
        <v>13</v>
      </c>
      <c r="D19" s="32" t="s">
        <v>401</v>
      </c>
      <c r="E19" s="32" t="s">
        <v>402</v>
      </c>
      <c r="F19" s="279" t="s">
        <v>402</v>
      </c>
    </row>
    <row r="20" spans="2:6" ht="20.100000000000001" customHeight="1">
      <c r="B20" s="28" t="s">
        <v>390</v>
      </c>
      <c r="C20" s="15" t="s">
        <v>14</v>
      </c>
      <c r="D20" s="278" t="s">
        <v>287</v>
      </c>
      <c r="E20" s="278" t="s">
        <v>219</v>
      </c>
      <c r="F20" s="278" t="s">
        <v>219</v>
      </c>
    </row>
    <row r="21" spans="2:6" ht="20.100000000000001" customHeight="1">
      <c r="B21" s="36" t="s">
        <v>391</v>
      </c>
      <c r="C21" s="37"/>
      <c r="D21" s="38" t="s">
        <v>260</v>
      </c>
      <c r="E21" s="38" t="s">
        <v>294</v>
      </c>
      <c r="F21" s="281" t="s">
        <v>250</v>
      </c>
    </row>
    <row r="22" spans="2:6" ht="20.100000000000001" hidden="1" customHeight="1" thickBot="1">
      <c r="B22" s="18" t="s">
        <v>392</v>
      </c>
      <c r="C22" s="265"/>
      <c r="D22" s="451">
        <v>1.3463769999999999</v>
      </c>
      <c r="E22" s="451">
        <v>1.4611972111832101</v>
      </c>
      <c r="F22" s="458">
        <v>1.54289444835468</v>
      </c>
    </row>
    <row r="23" spans="2:6" ht="45" customHeight="1">
      <c r="B23" s="557" t="s">
        <v>393</v>
      </c>
      <c r="C23" s="557"/>
      <c r="D23" s="557"/>
      <c r="E23" s="557"/>
      <c r="F23" s="557"/>
    </row>
    <row r="24" spans="2:6" ht="14.25" customHeight="1">
      <c r="B24" s="558" t="s">
        <v>394</v>
      </c>
      <c r="C24" s="473"/>
      <c r="D24" s="473"/>
      <c r="E24" s="473"/>
      <c r="F24" s="473"/>
    </row>
    <row r="25" spans="2:6" ht="20.100000000000001" customHeight="1">
      <c r="B25" s="21"/>
      <c r="C25" s="21"/>
      <c r="D25" s="21"/>
      <c r="E25" s="21"/>
      <c r="F25" s="21"/>
    </row>
    <row r="26" spans="2:6">
      <c r="B26" s="39"/>
      <c r="C26" s="39"/>
      <c r="D26" s="39"/>
      <c r="E26" s="39"/>
      <c r="F26" s="39"/>
    </row>
    <row r="27" spans="2:6" ht="9.9499999999999993" customHeight="1">
      <c r="D27" s="40"/>
      <c r="E27" s="40"/>
      <c r="F27" s="40"/>
    </row>
    <row r="28" spans="2:6">
      <c r="B28" s="21"/>
    </row>
    <row r="29" spans="2:6">
      <c r="B29" s="21"/>
    </row>
  </sheetData>
  <mergeCells count="1">
    <mergeCell ref="B3:F3"/>
  </mergeCells>
  <hyperlinks>
    <hyperlink ref="B1" location="Contents!A1" display="&lt;&lt; Go to Contents"/>
  </hyperlinks>
  <pageMargins left="0.70866141732283472" right="0.70866141732283472" top="0.74803149606299213" bottom="0.74803149606299213" header="0.31496062992125984" footer="0.31496062992125984"/>
  <pageSetup paperSize="9" scale="83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H23"/>
  <sheetViews>
    <sheetView showGridLines="0" zoomScaleNormal="100" zoomScaleSheetLayoutView="100" workbookViewId="0"/>
  </sheetViews>
  <sheetFormatPr baseColWidth="10" defaultColWidth="9.140625" defaultRowHeight="11.25"/>
  <cols>
    <col min="1" max="1" width="66.28515625" style="42" customWidth="1"/>
    <col min="2" max="8" width="11.7109375" style="42" customWidth="1"/>
    <col min="9" max="16384" width="9.140625" style="42"/>
  </cols>
  <sheetData>
    <row r="1" spans="1:8" ht="24" customHeight="1">
      <c r="A1" s="497" t="s">
        <v>1070</v>
      </c>
      <c r="B1" s="41"/>
      <c r="C1" s="41"/>
      <c r="D1" s="41"/>
      <c r="E1" s="41"/>
      <c r="F1" s="41"/>
      <c r="G1" s="41"/>
      <c r="H1" s="41"/>
    </row>
    <row r="2" spans="1:8" ht="16.5" customHeight="1">
      <c r="A2" s="507" t="s">
        <v>405</v>
      </c>
      <c r="B2" s="507"/>
      <c r="C2" s="507"/>
      <c r="D2" s="507"/>
      <c r="E2" s="507"/>
      <c r="F2" s="507"/>
      <c r="G2" s="507"/>
      <c r="H2" s="507"/>
    </row>
    <row r="3" spans="1:8" ht="13.5" customHeight="1">
      <c r="A3" s="615"/>
      <c r="B3" s="615"/>
      <c r="C3" s="615"/>
      <c r="D3" s="615"/>
      <c r="E3" s="615"/>
      <c r="F3" s="615"/>
      <c r="G3" s="615"/>
      <c r="H3" s="615"/>
    </row>
    <row r="4" spans="1:8" ht="20.100000000000001" customHeight="1" thickBot="1">
      <c r="A4" s="559" t="s">
        <v>406</v>
      </c>
      <c r="B4" s="559"/>
      <c r="C4" s="559"/>
      <c r="D4" s="559"/>
      <c r="E4" s="559"/>
      <c r="F4" s="559"/>
      <c r="G4" s="559"/>
      <c r="H4" s="559"/>
    </row>
    <row r="5" spans="1:8" ht="20.100000000000001" customHeight="1" thickBot="1">
      <c r="A5" s="43"/>
      <c r="B5" s="44">
        <v>2020</v>
      </c>
      <c r="C5" s="44">
        <v>2021</v>
      </c>
      <c r="D5" s="44">
        <v>2022</v>
      </c>
      <c r="E5" s="44">
        <v>2023</v>
      </c>
      <c r="F5" s="44">
        <v>2024</v>
      </c>
      <c r="G5" s="44">
        <v>2025</v>
      </c>
      <c r="H5" s="45">
        <v>2026</v>
      </c>
    </row>
    <row r="6" spans="1:8" ht="20.100000000000001" customHeight="1">
      <c r="A6" s="236" t="s">
        <v>407</v>
      </c>
      <c r="B6" s="192">
        <v>487.6</v>
      </c>
      <c r="C6" s="193">
        <v>21484.377</v>
      </c>
      <c r="D6" s="194">
        <v>25722.000390000001</v>
      </c>
      <c r="E6" s="192">
        <v>23930.190999999999</v>
      </c>
      <c r="F6" s="192">
        <v>6320.9170000000004</v>
      </c>
      <c r="G6" s="192">
        <v>1463.567</v>
      </c>
      <c r="H6" s="475">
        <v>445.53761000000702</v>
      </c>
    </row>
    <row r="7" spans="1:8" ht="20.100000000000001" customHeight="1">
      <c r="A7" s="46" t="s">
        <v>408</v>
      </c>
      <c r="B7" s="202"/>
      <c r="C7" s="476">
        <v>19036.599999999999</v>
      </c>
      <c r="D7" s="477">
        <v>18000</v>
      </c>
      <c r="E7" s="476">
        <v>11405</v>
      </c>
      <c r="F7" s="476">
        <v>10231</v>
      </c>
      <c r="G7" s="476">
        <v>9351</v>
      </c>
      <c r="H7" s="478">
        <v>11831</v>
      </c>
    </row>
    <row r="8" spans="1:8" ht="20.100000000000001" customHeight="1">
      <c r="A8" s="616"/>
      <c r="B8" s="616"/>
      <c r="C8" s="616"/>
      <c r="D8" s="616"/>
      <c r="E8" s="616"/>
      <c r="F8" s="616"/>
      <c r="G8" s="616"/>
      <c r="H8" s="616"/>
    </row>
    <row r="9" spans="1:8" ht="20.100000000000001" customHeight="1" thickBot="1">
      <c r="A9" s="559" t="s">
        <v>409</v>
      </c>
      <c r="B9" s="559"/>
      <c r="C9" s="559"/>
      <c r="D9" s="559"/>
      <c r="E9" s="559"/>
      <c r="F9" s="559"/>
      <c r="G9" s="559"/>
      <c r="H9" s="559"/>
    </row>
    <row r="10" spans="1:8" ht="20.100000000000001" customHeight="1" thickBot="1">
      <c r="A10" s="47"/>
      <c r="B10" s="44">
        <v>2020</v>
      </c>
      <c r="C10" s="44">
        <v>2021</v>
      </c>
      <c r="D10" s="44">
        <v>2022</v>
      </c>
      <c r="E10" s="44">
        <v>2023</v>
      </c>
      <c r="F10" s="44">
        <v>2024</v>
      </c>
      <c r="G10" s="44">
        <v>2025</v>
      </c>
      <c r="H10" s="45">
        <v>2026</v>
      </c>
    </row>
    <row r="11" spans="1:8" ht="20.100000000000001" customHeight="1">
      <c r="A11" s="14" t="s">
        <v>410</v>
      </c>
      <c r="B11" s="192">
        <v>0.13418048459181828</v>
      </c>
      <c r="C11" s="92">
        <v>3.8576032913916718</v>
      </c>
      <c r="D11" s="196">
        <v>9.50108</v>
      </c>
      <c r="E11" s="195">
        <v>5.2967171154776151</v>
      </c>
      <c r="F11" s="195">
        <v>0.46103682512128963</v>
      </c>
      <c r="G11" s="195">
        <v>0.20076631173543702</v>
      </c>
      <c r="H11" s="197">
        <v>7.3140915316452268E-2</v>
      </c>
    </row>
    <row r="12" spans="1:8" ht="20.100000000000001" customHeight="1" thickBot="1">
      <c r="A12" s="48" t="s">
        <v>411</v>
      </c>
      <c r="B12" s="407">
        <v>5.7412623062575259</v>
      </c>
      <c r="C12" s="406">
        <v>239.20823374026699</v>
      </c>
      <c r="D12" s="472">
        <v>318.09742</v>
      </c>
      <c r="E12" s="472">
        <v>226.63386866211223</v>
      </c>
      <c r="F12" s="472">
        <v>19.726664081722216</v>
      </c>
      <c r="G12" s="472">
        <v>8.5903107403391807</v>
      </c>
      <c r="H12" s="474">
        <v>3.1295249933620082</v>
      </c>
    </row>
    <row r="13" spans="1:8" ht="20.100000000000001" customHeight="1">
      <c r="A13" s="14" t="s">
        <v>412</v>
      </c>
      <c r="B13" s="192">
        <v>60.957721085628897</v>
      </c>
      <c r="C13" s="193">
        <v>2978.77198976103</v>
      </c>
      <c r="D13" s="194">
        <v>2853.86517</v>
      </c>
      <c r="E13" s="192">
        <v>2406.2799115457101</v>
      </c>
      <c r="F13" s="192">
        <v>209.44740422901316</v>
      </c>
      <c r="G13" s="192">
        <v>91.207427603115292</v>
      </c>
      <c r="H13" s="475">
        <v>33.227659963897302</v>
      </c>
    </row>
    <row r="14" spans="1:8" ht="20.100000000000001" customHeight="1">
      <c r="A14" s="48" t="s">
        <v>413</v>
      </c>
      <c r="B14" s="407">
        <v>0</v>
      </c>
      <c r="C14" s="199">
        <v>0</v>
      </c>
      <c r="D14" s="200">
        <v>0</v>
      </c>
      <c r="E14" s="200">
        <v>0</v>
      </c>
      <c r="F14" s="200">
        <v>0</v>
      </c>
      <c r="G14" s="200">
        <v>0</v>
      </c>
      <c r="H14" s="201">
        <v>0</v>
      </c>
    </row>
    <row r="15" spans="1:8" s="51" customFormat="1" ht="20.100000000000001" customHeight="1" thickBot="1">
      <c r="A15" s="49" t="s">
        <v>414</v>
      </c>
      <c r="B15" s="479">
        <v>66.833163876478238</v>
      </c>
      <c r="C15" s="479">
        <v>3221.8378267926905</v>
      </c>
      <c r="D15" s="479">
        <v>3181.4636700000001</v>
      </c>
      <c r="E15" s="479">
        <v>2638.2104973233018</v>
      </c>
      <c r="F15" s="479">
        <v>229.63510513585666</v>
      </c>
      <c r="G15" s="479">
        <v>99.998504655189905</v>
      </c>
      <c r="H15" s="480">
        <v>36.430325872575764</v>
      </c>
    </row>
    <row r="16" spans="1:8" ht="20.100000000000001" customHeight="1">
      <c r="A16" s="14" t="s">
        <v>415</v>
      </c>
      <c r="B16" s="192">
        <v>34.632917984474837</v>
      </c>
      <c r="C16" s="193">
        <v>1680.5703288727336</v>
      </c>
      <c r="D16" s="194">
        <v>1635.4964600000001</v>
      </c>
      <c r="E16" s="192">
        <v>1367.1195927286562</v>
      </c>
      <c r="F16" s="192">
        <v>118.99681686812069</v>
      </c>
      <c r="G16" s="192">
        <v>51.819183911360447</v>
      </c>
      <c r="H16" s="475">
        <v>18.878179857300697</v>
      </c>
    </row>
    <row r="17" spans="1:8" ht="20.100000000000001" customHeight="1">
      <c r="A17" s="48" t="s">
        <v>416</v>
      </c>
      <c r="B17" s="407">
        <v>386.1339181390469</v>
      </c>
      <c r="C17" s="406">
        <v>16581.968844334573</v>
      </c>
      <c r="D17" s="472">
        <v>20905.040260000002</v>
      </c>
      <c r="E17" s="472">
        <v>19924.860909948002</v>
      </c>
      <c r="F17" s="472">
        <v>5972.2850779960199</v>
      </c>
      <c r="G17" s="472">
        <v>1311.74931143345</v>
      </c>
      <c r="H17" s="474">
        <v>390.22910427012999</v>
      </c>
    </row>
    <row r="18" spans="1:8" s="51" customFormat="1" ht="20.100000000000001" customHeight="1" thickBot="1">
      <c r="A18" s="49" t="s">
        <v>417</v>
      </c>
      <c r="B18" s="479">
        <v>420.76683612352173</v>
      </c>
      <c r="C18" s="479">
        <v>18262.539173207308</v>
      </c>
      <c r="D18" s="479">
        <v>22540.53672</v>
      </c>
      <c r="E18" s="479">
        <v>21291.980502676659</v>
      </c>
      <c r="F18" s="479">
        <v>6091.2818948641407</v>
      </c>
      <c r="G18" s="479">
        <v>1363.5684953448103</v>
      </c>
      <c r="H18" s="480">
        <v>409.10728412743072</v>
      </c>
    </row>
    <row r="19" spans="1:8" s="53" customFormat="1" ht="20.100000000000001" customHeight="1">
      <c r="A19" s="52" t="s">
        <v>80</v>
      </c>
      <c r="B19" s="481">
        <v>487.59999999999997</v>
      </c>
      <c r="C19" s="481">
        <v>21484.376999999997</v>
      </c>
      <c r="D19" s="481">
        <v>25722.000390000001</v>
      </c>
      <c r="E19" s="481">
        <v>23930.190999999963</v>
      </c>
      <c r="F19" s="481">
        <v>6320.9169999999976</v>
      </c>
      <c r="G19" s="481">
        <v>1463.5670000000002</v>
      </c>
      <c r="H19" s="482">
        <v>445.53761000000645</v>
      </c>
    </row>
    <row r="20" spans="1:8" ht="48" customHeight="1">
      <c r="A20" s="508" t="s">
        <v>418</v>
      </c>
      <c r="B20" s="508"/>
      <c r="C20" s="508"/>
      <c r="D20" s="508"/>
      <c r="E20" s="508"/>
      <c r="F20" s="508"/>
      <c r="G20" s="508"/>
      <c r="H20" s="508"/>
    </row>
    <row r="21" spans="1:8">
      <c r="A21" s="560" t="s">
        <v>419</v>
      </c>
      <c r="B21" s="473"/>
      <c r="C21" s="473"/>
      <c r="D21" s="473"/>
      <c r="E21" s="473"/>
      <c r="F21" s="473"/>
      <c r="G21" s="473"/>
      <c r="H21" s="473"/>
    </row>
    <row r="22" spans="1:8">
      <c r="A22" s="54"/>
      <c r="B22" s="54"/>
      <c r="C22" s="54"/>
      <c r="D22" s="54"/>
      <c r="E22" s="54"/>
      <c r="F22" s="54"/>
      <c r="G22" s="54"/>
      <c r="H22" s="54"/>
    </row>
    <row r="23" spans="1:8">
      <c r="A23" s="54"/>
      <c r="B23" s="54"/>
      <c r="C23" s="54"/>
      <c r="D23" s="54"/>
      <c r="E23" s="54"/>
      <c r="F23" s="54"/>
      <c r="G23" s="54"/>
      <c r="H23" s="54"/>
    </row>
  </sheetData>
  <mergeCells count="2">
    <mergeCell ref="A3:H3"/>
    <mergeCell ref="A8:H8"/>
  </mergeCells>
  <hyperlinks>
    <hyperlink ref="A1" location="Contents!A1" display="&lt;&lt; Go to Contents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>
    <pageSetUpPr fitToPage="1"/>
  </sheetPr>
  <dimension ref="A1:I28"/>
  <sheetViews>
    <sheetView showGridLines="0" workbookViewId="0"/>
  </sheetViews>
  <sheetFormatPr baseColWidth="10" defaultColWidth="9.140625" defaultRowHeight="14.25"/>
  <cols>
    <col min="1" max="1" width="43.140625" style="238" bestFit="1" customWidth="1"/>
    <col min="2" max="7" width="9.140625" style="238"/>
    <col min="8" max="8" width="9.140625" style="241"/>
    <col min="9" max="9" width="10.140625" style="238" bestFit="1" customWidth="1"/>
    <col min="10" max="10" width="45.7109375" style="238" customWidth="1"/>
    <col min="11" max="11" width="10.140625" style="238" bestFit="1" customWidth="1"/>
    <col min="12" max="16384" width="9.140625" style="238"/>
  </cols>
  <sheetData>
    <row r="1" spans="1:9" ht="15">
      <c r="A1" s="497" t="s">
        <v>1070</v>
      </c>
      <c r="H1" s="238"/>
    </row>
    <row r="2" spans="1:9" ht="15" customHeight="1">
      <c r="A2" s="509" t="s">
        <v>420</v>
      </c>
      <c r="B2" s="509"/>
      <c r="C2" s="509"/>
      <c r="D2" s="509"/>
      <c r="E2" s="509"/>
      <c r="F2" s="509"/>
      <c r="G2" s="509"/>
      <c r="H2" s="509"/>
      <c r="I2" s="239"/>
    </row>
    <row r="3" spans="1:9" ht="15" customHeight="1">
      <c r="A3" s="510" t="s">
        <v>424</v>
      </c>
      <c r="B3" s="510"/>
      <c r="C3" s="510"/>
      <c r="D3" s="510"/>
      <c r="E3" s="510"/>
      <c r="F3" s="510"/>
      <c r="G3" s="510"/>
      <c r="H3" s="511"/>
    </row>
    <row r="4" spans="1:9" ht="20.100000000000001" customHeight="1" thickBot="1">
      <c r="A4" s="559" t="s">
        <v>423</v>
      </c>
      <c r="B4" s="559"/>
      <c r="C4" s="559"/>
      <c r="D4" s="559"/>
      <c r="E4" s="559"/>
      <c r="F4" s="559"/>
      <c r="G4" s="559"/>
      <c r="H4" s="559"/>
    </row>
    <row r="5" spans="1:9" ht="20.100000000000001" customHeight="1" thickBot="1">
      <c r="A5" s="240"/>
      <c r="B5" s="44">
        <v>2020</v>
      </c>
      <c r="C5" s="44">
        <v>2021</v>
      </c>
      <c r="D5" s="44">
        <v>2022</v>
      </c>
      <c r="E5" s="44">
        <v>2023</v>
      </c>
      <c r="F5" s="44">
        <v>2024</v>
      </c>
      <c r="G5" s="44">
        <v>2025</v>
      </c>
      <c r="H5" s="45">
        <v>2026</v>
      </c>
    </row>
    <row r="6" spans="1:9" ht="20.100000000000001" customHeight="1">
      <c r="A6" s="236" t="s">
        <v>421</v>
      </c>
      <c r="B6" s="195"/>
      <c r="C6" s="193">
        <v>626.51</v>
      </c>
      <c r="D6" s="194">
        <v>543.79999999999995</v>
      </c>
      <c r="E6" s="192">
        <v>5480</v>
      </c>
      <c r="F6" s="192">
        <v>22965.467100000002</v>
      </c>
      <c r="G6" s="192">
        <v>26429.64</v>
      </c>
      <c r="H6" s="475">
        <v>27114.642899999999</v>
      </c>
      <c r="I6" s="285"/>
    </row>
    <row r="7" spans="1:9" ht="16.5" customHeight="1">
      <c r="A7" s="561" t="s">
        <v>422</v>
      </c>
      <c r="B7" s="562"/>
      <c r="C7" s="562"/>
      <c r="D7" s="562"/>
      <c r="E7" s="562"/>
      <c r="F7" s="562"/>
      <c r="G7" s="562"/>
      <c r="H7" s="563"/>
    </row>
    <row r="8" spans="1:9" ht="20.100000000000001" customHeight="1">
      <c r="H8" s="238"/>
    </row>
    <row r="9" spans="1:9" ht="20.100000000000001" customHeight="1"/>
    <row r="10" spans="1:9" ht="20.100000000000001" customHeight="1"/>
    <row r="11" spans="1:9" ht="20.100000000000001" customHeight="1"/>
    <row r="12" spans="1:9" ht="20.100000000000001" customHeight="1"/>
    <row r="13" spans="1:9" ht="20.100000000000001" customHeight="1"/>
    <row r="14" spans="1:9" ht="20.100000000000001" customHeight="1"/>
    <row r="15" spans="1:9" ht="20.100000000000001" customHeight="1"/>
    <row r="16" spans="1:9" ht="20.100000000000001" customHeight="1"/>
    <row r="17" ht="20.100000000000001" customHeight="1"/>
    <row r="18" ht="20.100000000000001" customHeight="1"/>
    <row r="19" ht="20.100000000000001" customHeight="1"/>
    <row r="20" ht="20.100000000000001" customHeight="1"/>
    <row r="21" ht="20.100000000000001" customHeight="1"/>
    <row r="22" ht="20.100000000000001" customHeight="1"/>
    <row r="23" ht="20.100000000000001" customHeight="1"/>
    <row r="24" ht="20.100000000000001" customHeight="1"/>
    <row r="25" ht="20.100000000000001" customHeight="1"/>
    <row r="26" ht="20.100000000000001" customHeight="1"/>
    <row r="27" ht="20.100000000000001" customHeight="1"/>
    <row r="28" ht="20.100000000000001" customHeight="1"/>
  </sheetData>
  <hyperlinks>
    <hyperlink ref="A1" location="Contents!A1" display="&lt;&lt; Go to Contents"/>
  </hyperlinks>
  <pageMargins left="0.7" right="0.7" top="0.75" bottom="0.75" header="0.3" footer="0.3"/>
  <pageSetup paperSize="9" scale="80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H15"/>
  <sheetViews>
    <sheetView showGridLines="0" zoomScaleNormal="100" workbookViewId="0"/>
  </sheetViews>
  <sheetFormatPr baseColWidth="10" defaultColWidth="11.42578125" defaultRowHeight="11.25"/>
  <cols>
    <col min="1" max="1" width="22.28515625" style="42" customWidth="1"/>
    <col min="2" max="2" width="15" style="42" customWidth="1"/>
    <col min="3" max="3" width="16.42578125" style="42" customWidth="1"/>
    <col min="4" max="5" width="16" style="42" customWidth="1"/>
    <col min="6" max="16384" width="11.42578125" style="55"/>
  </cols>
  <sheetData>
    <row r="1" spans="1:8" ht="22.5" customHeight="1">
      <c r="A1" s="497" t="s">
        <v>1070</v>
      </c>
    </row>
    <row r="2" spans="1:8" ht="15.75" customHeight="1">
      <c r="A2" s="564" t="s">
        <v>425</v>
      </c>
      <c r="B2" s="564"/>
      <c r="C2" s="564"/>
      <c r="D2" s="564"/>
      <c r="E2" s="564"/>
    </row>
    <row r="3" spans="1:8">
      <c r="A3" s="619" t="s">
        <v>306</v>
      </c>
      <c r="B3" s="619"/>
      <c r="C3" s="619"/>
      <c r="D3" s="619"/>
      <c r="E3" s="619"/>
    </row>
    <row r="4" spans="1:8" ht="24" customHeight="1" thickBot="1">
      <c r="A4" s="56"/>
      <c r="B4" s="617">
        <v>2023</v>
      </c>
      <c r="C4" s="618"/>
      <c r="D4" s="617">
        <f>B4+1</f>
        <v>2024</v>
      </c>
      <c r="E4" s="618"/>
      <c r="G4" s="65"/>
    </row>
    <row r="5" spans="1:8" ht="24" customHeight="1" thickBot="1">
      <c r="A5" s="56"/>
      <c r="B5" s="50" t="s">
        <v>426</v>
      </c>
      <c r="C5" s="50" t="s">
        <v>427</v>
      </c>
      <c r="D5" s="50" t="s">
        <v>426</v>
      </c>
      <c r="E5" s="50" t="s">
        <v>427</v>
      </c>
    </row>
    <row r="6" spans="1:8" ht="20.100000000000001" customHeight="1" thickBot="1">
      <c r="A6" s="14" t="s">
        <v>428</v>
      </c>
      <c r="B6" s="187" t="s">
        <v>987</v>
      </c>
      <c r="C6" s="66" t="s">
        <v>1062</v>
      </c>
      <c r="D6" s="187" t="s">
        <v>989</v>
      </c>
      <c r="E6" s="66" t="s">
        <v>993</v>
      </c>
      <c r="F6" s="57"/>
      <c r="G6" s="57"/>
      <c r="H6" s="57"/>
    </row>
    <row r="7" spans="1:8" s="58" customFormat="1" ht="20.100000000000001" customHeight="1">
      <c r="A7" s="69" t="s">
        <v>429</v>
      </c>
      <c r="B7" s="59" t="s">
        <v>988</v>
      </c>
      <c r="C7" s="59" t="s">
        <v>991</v>
      </c>
      <c r="D7" s="59" t="s">
        <v>990</v>
      </c>
      <c r="E7" s="59" t="s">
        <v>992</v>
      </c>
      <c r="F7" s="57"/>
      <c r="G7" s="57"/>
      <c r="H7" s="57"/>
    </row>
    <row r="8" spans="1:8" ht="20.100000000000001" customHeight="1">
      <c r="A8" s="17" t="s">
        <v>430</v>
      </c>
      <c r="B8" s="456" t="s">
        <v>994</v>
      </c>
      <c r="C8" s="456" t="s">
        <v>995</v>
      </c>
      <c r="D8" s="456" t="s">
        <v>996</v>
      </c>
      <c r="E8" s="456" t="s">
        <v>997</v>
      </c>
    </row>
    <row r="9" spans="1:8" ht="20.100000000000001" hidden="1" customHeight="1">
      <c r="A9" s="18" t="s">
        <v>392</v>
      </c>
      <c r="B9" s="451">
        <v>1.4611972111832101</v>
      </c>
      <c r="C9" s="463"/>
      <c r="D9" s="458">
        <v>1.54289444835468</v>
      </c>
      <c r="E9" s="242"/>
    </row>
    <row r="10" spans="1:8" ht="17.25" customHeight="1">
      <c r="A10" s="565" t="s">
        <v>472</v>
      </c>
      <c r="B10" s="566"/>
      <c r="C10" s="566"/>
      <c r="D10" s="566"/>
      <c r="E10" s="566"/>
    </row>
    <row r="11" spans="1:8">
      <c r="A11" s="61"/>
      <c r="B11" s="62"/>
      <c r="C11" s="62"/>
      <c r="D11" s="60"/>
      <c r="E11" s="62"/>
    </row>
    <row r="12" spans="1:8">
      <c r="A12" s="55"/>
      <c r="B12" s="55"/>
      <c r="C12" s="55"/>
      <c r="D12" s="55"/>
      <c r="E12" s="55"/>
    </row>
    <row r="13" spans="1:8">
      <c r="B13" s="63"/>
      <c r="C13" s="63"/>
      <c r="D13" s="63"/>
      <c r="E13" s="63"/>
    </row>
    <row r="14" spans="1:8">
      <c r="B14" s="299"/>
      <c r="C14" s="299"/>
      <c r="D14" s="299"/>
      <c r="E14" s="299"/>
    </row>
    <row r="15" spans="1:8">
      <c r="B15" s="64"/>
      <c r="C15" s="64"/>
      <c r="D15" s="64"/>
      <c r="E15" s="64"/>
    </row>
  </sheetData>
  <mergeCells count="3">
    <mergeCell ref="B4:C4"/>
    <mergeCell ref="D4:E4"/>
    <mergeCell ref="A3:E3"/>
  </mergeCells>
  <hyperlinks>
    <hyperlink ref="A1" location="Contents!A1" display="&lt;&lt; Go to Contents"/>
  </hyperlinks>
  <pageMargins left="0.7" right="0.7" top="0.75" bottom="0.75" header="0.3" footer="0.3"/>
  <pageSetup paperSize="9" scale="7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"/>
  <sheetViews>
    <sheetView showGridLines="0" workbookViewId="0"/>
  </sheetViews>
  <sheetFormatPr baseColWidth="10" defaultRowHeight="15"/>
  <cols>
    <col min="1" max="1" width="42.140625" customWidth="1"/>
  </cols>
  <sheetData>
    <row r="1" spans="1:5">
      <c r="A1" s="497" t="s">
        <v>1070</v>
      </c>
    </row>
    <row r="2" spans="1:5" ht="18.75" customHeight="1">
      <c r="A2" s="512" t="s">
        <v>431</v>
      </c>
      <c r="B2" s="512"/>
      <c r="C2" s="512"/>
      <c r="D2" s="512"/>
      <c r="E2" s="512"/>
    </row>
    <row r="3" spans="1:5" ht="20.100000000000001" customHeight="1" thickBot="1">
      <c r="A3" s="249"/>
      <c r="B3" s="13" t="s">
        <v>23</v>
      </c>
      <c r="C3" s="13">
        <v>2022</v>
      </c>
      <c r="D3" s="13">
        <f>C3+1</f>
        <v>2023</v>
      </c>
      <c r="E3" s="13">
        <f>D3+1</f>
        <v>2024</v>
      </c>
    </row>
    <row r="4" spans="1:5" ht="20.100000000000001" customHeight="1" thickBot="1">
      <c r="A4" s="547" t="s">
        <v>433</v>
      </c>
      <c r="B4" s="548"/>
      <c r="C4" s="548"/>
      <c r="D4" s="548"/>
      <c r="E4" s="549"/>
    </row>
    <row r="5" spans="1:5" ht="20.100000000000001" customHeight="1" thickBot="1">
      <c r="A5" s="14" t="s">
        <v>434</v>
      </c>
      <c r="B5" s="195" t="s">
        <v>24</v>
      </c>
      <c r="C5" s="193" t="s">
        <v>203</v>
      </c>
      <c r="D5" s="193" t="s">
        <v>328</v>
      </c>
      <c r="E5" s="459" t="s">
        <v>361</v>
      </c>
    </row>
    <row r="6" spans="1:5" ht="20.100000000000001" customHeight="1" thickBot="1">
      <c r="A6" s="547" t="s">
        <v>435</v>
      </c>
      <c r="B6" s="548"/>
      <c r="C6" s="548"/>
      <c r="D6" s="548"/>
      <c r="E6" s="549"/>
    </row>
    <row r="7" spans="1:5" ht="20.100000000000001" customHeight="1">
      <c r="A7" s="14" t="s">
        <v>1063</v>
      </c>
      <c r="B7" s="195" t="s">
        <v>11</v>
      </c>
      <c r="C7" s="266" t="s">
        <v>247</v>
      </c>
      <c r="D7" s="266" t="s">
        <v>247</v>
      </c>
      <c r="E7" s="266" t="s">
        <v>257</v>
      </c>
    </row>
    <row r="8" spans="1:5" ht="20.100000000000001" customHeight="1">
      <c r="A8" s="48" t="s">
        <v>436</v>
      </c>
      <c r="B8" s="198"/>
      <c r="C8" s="406" t="s">
        <v>326</v>
      </c>
      <c r="D8" s="406" t="s">
        <v>449</v>
      </c>
      <c r="E8" s="407" t="s">
        <v>450</v>
      </c>
    </row>
    <row r="9" spans="1:5" ht="20.100000000000001" customHeight="1">
      <c r="A9" s="14" t="s">
        <v>437</v>
      </c>
      <c r="B9" s="195"/>
      <c r="C9" s="459" t="s">
        <v>266</v>
      </c>
      <c r="D9" s="459" t="s">
        <v>266</v>
      </c>
      <c r="E9" s="459" t="s">
        <v>266</v>
      </c>
    </row>
    <row r="10" spans="1:5" ht="20.100000000000001" customHeight="1">
      <c r="A10" s="410" t="s">
        <v>438</v>
      </c>
      <c r="B10" s="411"/>
      <c r="C10" s="415" t="s">
        <v>266</v>
      </c>
      <c r="D10" s="415" t="s">
        <v>266</v>
      </c>
      <c r="E10" s="415" t="s">
        <v>266</v>
      </c>
    </row>
    <row r="11" spans="1:5" ht="20.100000000000001" customHeight="1">
      <c r="A11" s="14" t="s">
        <v>439</v>
      </c>
      <c r="B11" s="195"/>
      <c r="C11" s="266" t="s">
        <v>246</v>
      </c>
      <c r="D11" s="266" t="s">
        <v>247</v>
      </c>
      <c r="E11" s="266">
        <v>2</v>
      </c>
    </row>
    <row r="12" spans="1:5" ht="20.100000000000001" customHeight="1">
      <c r="A12" s="48" t="s">
        <v>440</v>
      </c>
      <c r="B12" s="198"/>
      <c r="C12" s="406" t="s">
        <v>230</v>
      </c>
      <c r="D12" s="406" t="s">
        <v>249</v>
      </c>
      <c r="E12" s="407" t="s">
        <v>250</v>
      </c>
    </row>
    <row r="13" spans="1:5" ht="20.100000000000001" customHeight="1">
      <c r="A13" s="354" t="s">
        <v>441</v>
      </c>
      <c r="B13" s="134"/>
      <c r="C13" s="420" t="s">
        <v>266</v>
      </c>
      <c r="D13" s="420" t="s">
        <v>266</v>
      </c>
      <c r="E13" s="420" t="s">
        <v>266</v>
      </c>
    </row>
    <row r="14" spans="1:5" ht="20.100000000000001" customHeight="1">
      <c r="A14" s="412" t="s">
        <v>442</v>
      </c>
      <c r="B14" s="413"/>
      <c r="C14" s="416" t="s">
        <v>251</v>
      </c>
      <c r="D14" s="416" t="s">
        <v>219</v>
      </c>
      <c r="E14" s="416" t="s">
        <v>219</v>
      </c>
    </row>
    <row r="15" spans="1:5" ht="20.100000000000001" customHeight="1">
      <c r="A15" s="412" t="s">
        <v>78</v>
      </c>
      <c r="B15" s="413"/>
      <c r="C15" s="416" t="s">
        <v>252</v>
      </c>
      <c r="D15" s="416" t="s">
        <v>156</v>
      </c>
      <c r="E15" s="416" t="s">
        <v>252</v>
      </c>
    </row>
    <row r="16" spans="1:5" ht="20.100000000000001" customHeight="1">
      <c r="A16" s="412" t="s">
        <v>443</v>
      </c>
      <c r="B16" s="413"/>
      <c r="C16" s="416" t="s">
        <v>156</v>
      </c>
      <c r="D16" s="416" t="s">
        <v>156</v>
      </c>
      <c r="E16" s="416" t="s">
        <v>156</v>
      </c>
    </row>
    <row r="17" spans="1:6" ht="20.100000000000001" customHeight="1">
      <c r="A17" s="14" t="s">
        <v>79</v>
      </c>
      <c r="B17" s="195"/>
      <c r="C17" s="266" t="s">
        <v>450</v>
      </c>
      <c r="D17" s="266" t="s">
        <v>252</v>
      </c>
      <c r="E17" s="266" t="s">
        <v>270</v>
      </c>
    </row>
    <row r="18" spans="1:6" ht="20.100000000000001" customHeight="1">
      <c r="A18" s="48" t="s">
        <v>444</v>
      </c>
      <c r="B18" s="198"/>
      <c r="C18" s="417" t="s">
        <v>259</v>
      </c>
      <c r="D18" s="417" t="s">
        <v>155</v>
      </c>
      <c r="E18" s="418" t="s">
        <v>252</v>
      </c>
    </row>
    <row r="19" spans="1:6" ht="20.100000000000001" customHeight="1">
      <c r="A19" s="14" t="s">
        <v>445</v>
      </c>
      <c r="B19" s="195"/>
      <c r="C19" s="266" t="s">
        <v>451</v>
      </c>
      <c r="D19" s="266" t="s">
        <v>452</v>
      </c>
      <c r="E19" s="266" t="s">
        <v>453</v>
      </c>
    </row>
    <row r="20" spans="1:6" ht="20.100000000000001" customHeight="1" thickBot="1">
      <c r="A20" s="48" t="s">
        <v>446</v>
      </c>
      <c r="B20" s="198"/>
      <c r="C20" s="417" t="s">
        <v>454</v>
      </c>
      <c r="D20" s="417" t="s">
        <v>455</v>
      </c>
      <c r="E20" s="418" t="s">
        <v>456</v>
      </c>
    </row>
    <row r="21" spans="1:6" ht="20.100000000000001" customHeight="1">
      <c r="A21" s="386" t="s">
        <v>447</v>
      </c>
      <c r="B21" s="388"/>
      <c r="C21" s="419" t="s">
        <v>451</v>
      </c>
      <c r="D21" s="419" t="s">
        <v>452</v>
      </c>
      <c r="E21" s="419" t="s">
        <v>453</v>
      </c>
    </row>
    <row r="22" spans="1:6" hidden="1">
      <c r="A22" s="262" t="s">
        <v>392</v>
      </c>
      <c r="B22" s="404"/>
      <c r="C22" s="460">
        <v>1.3463769999999999</v>
      </c>
      <c r="D22" s="461">
        <v>1.4611972111832101</v>
      </c>
      <c r="E22" s="461">
        <v>1.54289444835468</v>
      </c>
    </row>
    <row r="23" spans="1:6">
      <c r="A23" s="553" t="s">
        <v>448</v>
      </c>
      <c r="B23" s="554"/>
      <c r="C23" s="554"/>
      <c r="D23" s="554"/>
      <c r="E23" s="554"/>
    </row>
    <row r="25" spans="1:6" ht="15" customHeight="1">
      <c r="A25" s="414"/>
      <c r="B25" s="414"/>
      <c r="C25" s="414"/>
      <c r="D25" s="414"/>
      <c r="E25" s="414"/>
      <c r="F25" s="414"/>
    </row>
    <row r="26" spans="1:6">
      <c r="A26" s="414"/>
      <c r="B26" s="414"/>
      <c r="C26" s="414"/>
      <c r="D26" s="414"/>
      <c r="E26" s="414"/>
      <c r="F26" s="414"/>
    </row>
    <row r="27" spans="1:6">
      <c r="A27" s="414"/>
      <c r="B27" s="414"/>
      <c r="C27" s="414"/>
      <c r="D27" s="414"/>
      <c r="E27" s="414"/>
      <c r="F27" s="414"/>
    </row>
    <row r="28" spans="1:6">
      <c r="A28" s="414"/>
      <c r="B28" s="414"/>
      <c r="C28" s="414"/>
      <c r="D28" s="414"/>
      <c r="E28" s="414"/>
      <c r="F28" s="414"/>
    </row>
    <row r="29" spans="1:6">
      <c r="A29" s="414"/>
      <c r="B29" s="414"/>
      <c r="C29" s="414"/>
      <c r="D29" s="414"/>
      <c r="E29" s="414"/>
      <c r="F29" s="414"/>
    </row>
    <row r="30" spans="1:6">
      <c r="A30" s="414"/>
      <c r="B30" s="414"/>
      <c r="C30" s="414"/>
      <c r="D30" s="414"/>
      <c r="E30" s="414"/>
      <c r="F30" s="414"/>
    </row>
    <row r="31" spans="1:6">
      <c r="A31" s="414"/>
      <c r="B31" s="414"/>
      <c r="C31" s="414"/>
      <c r="D31" s="414"/>
      <c r="E31" s="414"/>
      <c r="F31" s="414"/>
    </row>
    <row r="32" spans="1:6">
      <c r="A32" s="414"/>
      <c r="B32" s="414"/>
      <c r="C32" s="414"/>
      <c r="D32" s="414"/>
      <c r="E32" s="414"/>
      <c r="F32" s="414"/>
    </row>
    <row r="33" spans="1:6">
      <c r="A33" s="414"/>
      <c r="B33" s="414"/>
      <c r="C33" s="414"/>
      <c r="D33" s="414"/>
      <c r="E33" s="414"/>
      <c r="F33" s="414"/>
    </row>
    <row r="34" spans="1:6">
      <c r="A34" s="414"/>
      <c r="B34" s="414"/>
      <c r="C34" s="414"/>
      <c r="D34" s="414"/>
      <c r="E34" s="414"/>
      <c r="F34" s="414"/>
    </row>
    <row r="35" spans="1:6">
      <c r="A35" s="414"/>
      <c r="B35" s="414"/>
      <c r="C35" s="414"/>
      <c r="D35" s="414"/>
      <c r="E35" s="414"/>
      <c r="F35" s="414"/>
    </row>
    <row r="36" spans="1:6">
      <c r="A36" s="414"/>
      <c r="B36" s="414"/>
      <c r="C36" s="414"/>
      <c r="D36" s="414"/>
      <c r="E36" s="414"/>
      <c r="F36" s="414"/>
    </row>
    <row r="37" spans="1:6">
      <c r="A37" s="414"/>
      <c r="B37" s="414"/>
      <c r="C37" s="414"/>
      <c r="D37" s="414"/>
      <c r="E37" s="414"/>
      <c r="F37" s="414"/>
    </row>
    <row r="38" spans="1:6">
      <c r="A38" s="414"/>
      <c r="B38" s="414"/>
      <c r="C38" s="414"/>
      <c r="D38" s="414"/>
      <c r="E38" s="414"/>
      <c r="F38" s="414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9"/>
  <sheetViews>
    <sheetView showGridLines="0" workbookViewId="0"/>
  </sheetViews>
  <sheetFormatPr baseColWidth="10" defaultRowHeight="12.75"/>
  <cols>
    <col min="1" max="1" width="66.28515625" style="253" bestFit="1" customWidth="1"/>
    <col min="2" max="2" width="12.7109375" style="253" customWidth="1"/>
    <col min="3" max="3" width="14.85546875" style="253" bestFit="1" customWidth="1"/>
    <col min="4" max="6" width="11.42578125" style="253"/>
    <col min="7" max="7" width="14.85546875" style="253" customWidth="1"/>
    <col min="8" max="8" width="14.7109375" style="253" customWidth="1"/>
    <col min="9" max="234" width="11.42578125" style="253"/>
    <col min="235" max="235" width="66.28515625" style="253" customWidth="1"/>
    <col min="236" max="244" width="12.7109375" style="253" customWidth="1"/>
    <col min="245" max="490" width="11.42578125" style="253"/>
    <col min="491" max="491" width="66.28515625" style="253" customWidth="1"/>
    <col min="492" max="500" width="12.7109375" style="253" customWidth="1"/>
    <col min="501" max="746" width="11.42578125" style="253"/>
    <col min="747" max="747" width="66.28515625" style="253" customWidth="1"/>
    <col min="748" max="756" width="12.7109375" style="253" customWidth="1"/>
    <col min="757" max="1002" width="11.42578125" style="253"/>
    <col min="1003" max="1003" width="66.28515625" style="253" customWidth="1"/>
    <col min="1004" max="1012" width="12.7109375" style="253" customWidth="1"/>
    <col min="1013" max="1258" width="11.42578125" style="253"/>
    <col min="1259" max="1259" width="66.28515625" style="253" customWidth="1"/>
    <col min="1260" max="1268" width="12.7109375" style="253" customWidth="1"/>
    <col min="1269" max="1514" width="11.42578125" style="253"/>
    <col min="1515" max="1515" width="66.28515625" style="253" customWidth="1"/>
    <col min="1516" max="1524" width="12.7109375" style="253" customWidth="1"/>
    <col min="1525" max="1770" width="11.42578125" style="253"/>
    <col min="1771" max="1771" width="66.28515625" style="253" customWidth="1"/>
    <col min="1772" max="1780" width="12.7109375" style="253" customWidth="1"/>
    <col min="1781" max="2026" width="11.42578125" style="253"/>
    <col min="2027" max="2027" width="66.28515625" style="253" customWidth="1"/>
    <col min="2028" max="2036" width="12.7109375" style="253" customWidth="1"/>
    <col min="2037" max="2282" width="11.42578125" style="253"/>
    <col min="2283" max="2283" width="66.28515625" style="253" customWidth="1"/>
    <col min="2284" max="2292" width="12.7109375" style="253" customWidth="1"/>
    <col min="2293" max="2538" width="11.42578125" style="253"/>
    <col min="2539" max="2539" width="66.28515625" style="253" customWidth="1"/>
    <col min="2540" max="2548" width="12.7109375" style="253" customWidth="1"/>
    <col min="2549" max="2794" width="11.42578125" style="253"/>
    <col min="2795" max="2795" width="66.28515625" style="253" customWidth="1"/>
    <col min="2796" max="2804" width="12.7109375" style="253" customWidth="1"/>
    <col min="2805" max="3050" width="11.42578125" style="253"/>
    <col min="3051" max="3051" width="66.28515625" style="253" customWidth="1"/>
    <col min="3052" max="3060" width="12.7109375" style="253" customWidth="1"/>
    <col min="3061" max="3306" width="11.42578125" style="253"/>
    <col min="3307" max="3307" width="66.28515625" style="253" customWidth="1"/>
    <col min="3308" max="3316" width="12.7109375" style="253" customWidth="1"/>
    <col min="3317" max="3562" width="11.42578125" style="253"/>
    <col min="3563" max="3563" width="66.28515625" style="253" customWidth="1"/>
    <col min="3564" max="3572" width="12.7109375" style="253" customWidth="1"/>
    <col min="3573" max="3818" width="11.42578125" style="253"/>
    <col min="3819" max="3819" width="66.28515625" style="253" customWidth="1"/>
    <col min="3820" max="3828" width="12.7109375" style="253" customWidth="1"/>
    <col min="3829" max="4074" width="11.42578125" style="253"/>
    <col min="4075" max="4075" width="66.28515625" style="253" customWidth="1"/>
    <col min="4076" max="4084" width="12.7109375" style="253" customWidth="1"/>
    <col min="4085" max="4330" width="11.42578125" style="253"/>
    <col min="4331" max="4331" width="66.28515625" style="253" customWidth="1"/>
    <col min="4332" max="4340" width="12.7109375" style="253" customWidth="1"/>
    <col min="4341" max="4586" width="11.42578125" style="253"/>
    <col min="4587" max="4587" width="66.28515625" style="253" customWidth="1"/>
    <col min="4588" max="4596" width="12.7109375" style="253" customWidth="1"/>
    <col min="4597" max="4842" width="11.42578125" style="253"/>
    <col min="4843" max="4843" width="66.28515625" style="253" customWidth="1"/>
    <col min="4844" max="4852" width="12.7109375" style="253" customWidth="1"/>
    <col min="4853" max="5098" width="11.42578125" style="253"/>
    <col min="5099" max="5099" width="66.28515625" style="253" customWidth="1"/>
    <col min="5100" max="5108" width="12.7109375" style="253" customWidth="1"/>
    <col min="5109" max="5354" width="11.42578125" style="253"/>
    <col min="5355" max="5355" width="66.28515625" style="253" customWidth="1"/>
    <col min="5356" max="5364" width="12.7109375" style="253" customWidth="1"/>
    <col min="5365" max="5610" width="11.42578125" style="253"/>
    <col min="5611" max="5611" width="66.28515625" style="253" customWidth="1"/>
    <col min="5612" max="5620" width="12.7109375" style="253" customWidth="1"/>
    <col min="5621" max="5866" width="11.42578125" style="253"/>
    <col min="5867" max="5867" width="66.28515625" style="253" customWidth="1"/>
    <col min="5868" max="5876" width="12.7109375" style="253" customWidth="1"/>
    <col min="5877" max="6122" width="11.42578125" style="253"/>
    <col min="6123" max="6123" width="66.28515625" style="253" customWidth="1"/>
    <col min="6124" max="6132" width="12.7109375" style="253" customWidth="1"/>
    <col min="6133" max="6378" width="11.42578125" style="253"/>
    <col min="6379" max="6379" width="66.28515625" style="253" customWidth="1"/>
    <col min="6380" max="6388" width="12.7109375" style="253" customWidth="1"/>
    <col min="6389" max="6634" width="11.42578125" style="253"/>
    <col min="6635" max="6635" width="66.28515625" style="253" customWidth="1"/>
    <col min="6636" max="6644" width="12.7109375" style="253" customWidth="1"/>
    <col min="6645" max="6890" width="11.42578125" style="253"/>
    <col min="6891" max="6891" width="66.28515625" style="253" customWidth="1"/>
    <col min="6892" max="6900" width="12.7109375" style="253" customWidth="1"/>
    <col min="6901" max="7146" width="11.42578125" style="253"/>
    <col min="7147" max="7147" width="66.28515625" style="253" customWidth="1"/>
    <col min="7148" max="7156" width="12.7109375" style="253" customWidth="1"/>
    <col min="7157" max="7402" width="11.42578125" style="253"/>
    <col min="7403" max="7403" width="66.28515625" style="253" customWidth="1"/>
    <col min="7404" max="7412" width="12.7109375" style="253" customWidth="1"/>
    <col min="7413" max="7658" width="11.42578125" style="253"/>
    <col min="7659" max="7659" width="66.28515625" style="253" customWidth="1"/>
    <col min="7660" max="7668" width="12.7109375" style="253" customWidth="1"/>
    <col min="7669" max="7914" width="11.42578125" style="253"/>
    <col min="7915" max="7915" width="66.28515625" style="253" customWidth="1"/>
    <col min="7916" max="7924" width="12.7109375" style="253" customWidth="1"/>
    <col min="7925" max="8170" width="11.42578125" style="253"/>
    <col min="8171" max="8171" width="66.28515625" style="253" customWidth="1"/>
    <col min="8172" max="8180" width="12.7109375" style="253" customWidth="1"/>
    <col min="8181" max="8426" width="11.42578125" style="253"/>
    <col min="8427" max="8427" width="66.28515625" style="253" customWidth="1"/>
    <col min="8428" max="8436" width="12.7109375" style="253" customWidth="1"/>
    <col min="8437" max="8682" width="11.42578125" style="253"/>
    <col min="8683" max="8683" width="66.28515625" style="253" customWidth="1"/>
    <col min="8684" max="8692" width="12.7109375" style="253" customWidth="1"/>
    <col min="8693" max="8938" width="11.42578125" style="253"/>
    <col min="8939" max="8939" width="66.28515625" style="253" customWidth="1"/>
    <col min="8940" max="8948" width="12.7109375" style="253" customWidth="1"/>
    <col min="8949" max="9194" width="11.42578125" style="253"/>
    <col min="9195" max="9195" width="66.28515625" style="253" customWidth="1"/>
    <col min="9196" max="9204" width="12.7109375" style="253" customWidth="1"/>
    <col min="9205" max="9450" width="11.42578125" style="253"/>
    <col min="9451" max="9451" width="66.28515625" style="253" customWidth="1"/>
    <col min="9452" max="9460" width="12.7109375" style="253" customWidth="1"/>
    <col min="9461" max="9706" width="11.42578125" style="253"/>
    <col min="9707" max="9707" width="66.28515625" style="253" customWidth="1"/>
    <col min="9708" max="9716" width="12.7109375" style="253" customWidth="1"/>
    <col min="9717" max="9962" width="11.42578125" style="253"/>
    <col min="9963" max="9963" width="66.28515625" style="253" customWidth="1"/>
    <col min="9964" max="9972" width="12.7109375" style="253" customWidth="1"/>
    <col min="9973" max="10218" width="11.42578125" style="253"/>
    <col min="10219" max="10219" width="66.28515625" style="253" customWidth="1"/>
    <col min="10220" max="10228" width="12.7109375" style="253" customWidth="1"/>
    <col min="10229" max="10474" width="11.42578125" style="253"/>
    <col min="10475" max="10475" width="66.28515625" style="253" customWidth="1"/>
    <col min="10476" max="10484" width="12.7109375" style="253" customWidth="1"/>
    <col min="10485" max="10730" width="11.42578125" style="253"/>
    <col min="10731" max="10731" width="66.28515625" style="253" customWidth="1"/>
    <col min="10732" max="10740" width="12.7109375" style="253" customWidth="1"/>
    <col min="10741" max="10986" width="11.42578125" style="253"/>
    <col min="10987" max="10987" width="66.28515625" style="253" customWidth="1"/>
    <col min="10988" max="10996" width="12.7109375" style="253" customWidth="1"/>
    <col min="10997" max="11242" width="11.42578125" style="253"/>
    <col min="11243" max="11243" width="66.28515625" style="253" customWidth="1"/>
    <col min="11244" max="11252" width="12.7109375" style="253" customWidth="1"/>
    <col min="11253" max="11498" width="11.42578125" style="253"/>
    <col min="11499" max="11499" width="66.28515625" style="253" customWidth="1"/>
    <col min="11500" max="11508" width="12.7109375" style="253" customWidth="1"/>
    <col min="11509" max="11754" width="11.42578125" style="253"/>
    <col min="11755" max="11755" width="66.28515625" style="253" customWidth="1"/>
    <col min="11756" max="11764" width="12.7109375" style="253" customWidth="1"/>
    <col min="11765" max="12010" width="11.42578125" style="253"/>
    <col min="12011" max="12011" width="66.28515625" style="253" customWidth="1"/>
    <col min="12012" max="12020" width="12.7109375" style="253" customWidth="1"/>
    <col min="12021" max="12266" width="11.42578125" style="253"/>
    <col min="12267" max="12267" width="66.28515625" style="253" customWidth="1"/>
    <col min="12268" max="12276" width="12.7109375" style="253" customWidth="1"/>
    <col min="12277" max="12522" width="11.42578125" style="253"/>
    <col min="12523" max="12523" width="66.28515625" style="253" customWidth="1"/>
    <col min="12524" max="12532" width="12.7109375" style="253" customWidth="1"/>
    <col min="12533" max="12778" width="11.42578125" style="253"/>
    <col min="12779" max="12779" width="66.28515625" style="253" customWidth="1"/>
    <col min="12780" max="12788" width="12.7109375" style="253" customWidth="1"/>
    <col min="12789" max="13034" width="11.42578125" style="253"/>
    <col min="13035" max="13035" width="66.28515625" style="253" customWidth="1"/>
    <col min="13036" max="13044" width="12.7109375" style="253" customWidth="1"/>
    <col min="13045" max="13290" width="11.42578125" style="253"/>
    <col min="13291" max="13291" width="66.28515625" style="253" customWidth="1"/>
    <col min="13292" max="13300" width="12.7109375" style="253" customWidth="1"/>
    <col min="13301" max="13546" width="11.42578125" style="253"/>
    <col min="13547" max="13547" width="66.28515625" style="253" customWidth="1"/>
    <col min="13548" max="13556" width="12.7109375" style="253" customWidth="1"/>
    <col min="13557" max="13802" width="11.42578125" style="253"/>
    <col min="13803" max="13803" width="66.28515625" style="253" customWidth="1"/>
    <col min="13804" max="13812" width="12.7109375" style="253" customWidth="1"/>
    <col min="13813" max="14058" width="11.42578125" style="253"/>
    <col min="14059" max="14059" width="66.28515625" style="253" customWidth="1"/>
    <col min="14060" max="14068" width="12.7109375" style="253" customWidth="1"/>
    <col min="14069" max="14314" width="11.42578125" style="253"/>
    <col min="14315" max="14315" width="66.28515625" style="253" customWidth="1"/>
    <col min="14316" max="14324" width="12.7109375" style="253" customWidth="1"/>
    <col min="14325" max="14570" width="11.42578125" style="253"/>
    <col min="14571" max="14571" width="66.28515625" style="253" customWidth="1"/>
    <col min="14572" max="14580" width="12.7109375" style="253" customWidth="1"/>
    <col min="14581" max="14826" width="11.42578125" style="253"/>
    <col min="14827" max="14827" width="66.28515625" style="253" customWidth="1"/>
    <col min="14828" max="14836" width="12.7109375" style="253" customWidth="1"/>
    <col min="14837" max="15082" width="11.42578125" style="253"/>
    <col min="15083" max="15083" width="66.28515625" style="253" customWidth="1"/>
    <col min="15084" max="15092" width="12.7109375" style="253" customWidth="1"/>
    <col min="15093" max="15338" width="11.42578125" style="253"/>
    <col min="15339" max="15339" width="66.28515625" style="253" customWidth="1"/>
    <col min="15340" max="15348" width="12.7109375" style="253" customWidth="1"/>
    <col min="15349" max="15594" width="11.42578125" style="253"/>
    <col min="15595" max="15595" width="66.28515625" style="253" customWidth="1"/>
    <col min="15596" max="15604" width="12.7109375" style="253" customWidth="1"/>
    <col min="15605" max="15850" width="11.42578125" style="253"/>
    <col min="15851" max="15851" width="66.28515625" style="253" customWidth="1"/>
    <col min="15852" max="15860" width="12.7109375" style="253" customWidth="1"/>
    <col min="15861" max="16106" width="11.42578125" style="253"/>
    <col min="16107" max="16107" width="66.28515625" style="253" customWidth="1"/>
    <col min="16108" max="16116" width="12.7109375" style="253" customWidth="1"/>
    <col min="16117" max="16384" width="11.42578125" style="253"/>
  </cols>
  <sheetData>
    <row r="1" spans="1:8" ht="15">
      <c r="A1" s="497" t="s">
        <v>1070</v>
      </c>
    </row>
    <row r="2" spans="1:8" s="248" customFormat="1" ht="20.100000000000001" customHeight="1">
      <c r="A2" s="513" t="s">
        <v>457</v>
      </c>
      <c r="B2" s="513"/>
      <c r="C2" s="513"/>
      <c r="F2" s="291"/>
      <c r="G2" s="291"/>
      <c r="H2" s="291"/>
    </row>
    <row r="3" spans="1:8" s="248" customFormat="1" ht="20.100000000000001" customHeight="1" thickBot="1">
      <c r="A3" s="249"/>
      <c r="B3" s="13">
        <v>2023</v>
      </c>
      <c r="C3" s="250">
        <v>2024</v>
      </c>
      <c r="F3" s="287"/>
    </row>
    <row r="4" spans="1:8" s="248" customFormat="1" ht="20.100000000000001" customHeight="1">
      <c r="A4" s="14" t="s">
        <v>459</v>
      </c>
      <c r="B4" s="92">
        <v>668743.78576721984</v>
      </c>
      <c r="C4" s="284">
        <v>694268.34617296653</v>
      </c>
    </row>
    <row r="5" spans="1:8" s="248" customFormat="1" ht="20.100000000000001" customHeight="1">
      <c r="A5" s="48" t="s">
        <v>1064</v>
      </c>
      <c r="B5" s="199">
        <v>35550</v>
      </c>
      <c r="C5" s="200">
        <v>39078.123991728084</v>
      </c>
    </row>
    <row r="6" spans="1:8" s="248" customFormat="1" ht="20.100000000000001" customHeight="1">
      <c r="A6" s="14" t="s">
        <v>460</v>
      </c>
      <c r="B6" s="92">
        <v>1954.3936518996618</v>
      </c>
      <c r="C6" s="284">
        <v>739.77960841575282</v>
      </c>
    </row>
    <row r="7" spans="1:8" s="248" customFormat="1" ht="20.100000000000001" customHeight="1">
      <c r="A7" s="48" t="s">
        <v>461</v>
      </c>
      <c r="B7" s="199">
        <v>4703.8799999999992</v>
      </c>
      <c r="C7" s="200">
        <v>5433.2994999999974</v>
      </c>
    </row>
    <row r="8" spans="1:8" s="248" customFormat="1" ht="20.100000000000001" customHeight="1">
      <c r="A8" s="14" t="s">
        <v>462</v>
      </c>
      <c r="B8" s="92">
        <v>0</v>
      </c>
      <c r="C8" s="284">
        <v>0</v>
      </c>
      <c r="F8" s="289"/>
    </row>
    <row r="9" spans="1:8" s="248" customFormat="1" ht="20.100000000000001" customHeight="1" thickBot="1">
      <c r="A9" s="48" t="s">
        <v>463</v>
      </c>
      <c r="B9" s="199">
        <v>0</v>
      </c>
      <c r="C9" s="200">
        <v>0</v>
      </c>
    </row>
    <row r="10" spans="1:8" s="248" customFormat="1" ht="30" customHeight="1" thickBot="1">
      <c r="A10" s="251" t="s">
        <v>464</v>
      </c>
      <c r="B10" s="483">
        <v>626535.51211532019</v>
      </c>
      <c r="C10" s="483">
        <v>649017.14307282271</v>
      </c>
    </row>
    <row r="11" spans="1:8" s="248" customFormat="1" ht="20.100000000000001" customHeight="1">
      <c r="A11" s="14" t="s">
        <v>465</v>
      </c>
      <c r="B11" s="92">
        <v>2644.3944223664198</v>
      </c>
      <c r="C11" s="284">
        <v>6509.1311433557485</v>
      </c>
    </row>
    <row r="12" spans="1:8" s="248" customFormat="1" ht="20.100000000000001" customHeight="1">
      <c r="A12" s="48" t="s">
        <v>466</v>
      </c>
      <c r="B12" s="199">
        <v>0</v>
      </c>
      <c r="C12" s="200">
        <v>0</v>
      </c>
    </row>
    <row r="13" spans="1:8" s="248" customFormat="1" ht="20.100000000000001" customHeight="1" thickBot="1">
      <c r="A13" s="14" t="s">
        <v>467</v>
      </c>
      <c r="B13" s="92">
        <v>2644.3944223664198</v>
      </c>
      <c r="C13" s="284">
        <v>6509.1311433557485</v>
      </c>
    </row>
    <row r="14" spans="1:8" s="248" customFormat="1" ht="30" customHeight="1" thickBot="1">
      <c r="A14" s="251" t="s">
        <v>468</v>
      </c>
      <c r="B14" s="483">
        <v>623891.11769295379</v>
      </c>
      <c r="C14" s="484">
        <v>642508.01192946697</v>
      </c>
    </row>
    <row r="15" spans="1:8" ht="30" customHeight="1" thickBot="1">
      <c r="A15" s="252" t="s">
        <v>469</v>
      </c>
      <c r="C15" s="462" t="s">
        <v>257</v>
      </c>
    </row>
    <row r="16" spans="1:8" ht="5.25" customHeight="1" thickBot="1">
      <c r="A16" s="620"/>
      <c r="B16" s="620"/>
      <c r="C16" s="620"/>
    </row>
    <row r="17" spans="1:8" ht="30" customHeight="1" thickBot="1">
      <c r="A17" s="254" t="s">
        <v>470</v>
      </c>
      <c r="B17" s="255"/>
      <c r="C17" s="256" t="s">
        <v>402</v>
      </c>
    </row>
    <row r="18" spans="1:8" s="248" customFormat="1" ht="36" customHeight="1">
      <c r="A18" s="567" t="s">
        <v>471</v>
      </c>
      <c r="B18" s="568"/>
      <c r="C18" s="568"/>
    </row>
    <row r="19" spans="1:8" s="248" customFormat="1" ht="14.25">
      <c r="A19" s="560" t="s">
        <v>419</v>
      </c>
      <c r="B19" s="569"/>
      <c r="C19" s="569"/>
      <c r="D19" s="473"/>
      <c r="E19" s="473"/>
      <c r="F19" s="473"/>
      <c r="G19" s="473"/>
      <c r="H19" s="473"/>
    </row>
  </sheetData>
  <mergeCells count="1">
    <mergeCell ref="A16:C16"/>
  </mergeCells>
  <hyperlinks>
    <hyperlink ref="A1" location="Contents!A1" display="&lt;&lt; Go to Contents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L21"/>
  <sheetViews>
    <sheetView showGridLines="0" workbookViewId="0"/>
  </sheetViews>
  <sheetFormatPr baseColWidth="10" defaultRowHeight="15"/>
  <sheetData>
    <row r="1" spans="1:12">
      <c r="A1" s="497" t="s">
        <v>1070</v>
      </c>
    </row>
    <row r="2" spans="1:12" ht="15" customHeight="1">
      <c r="A2" s="514" t="s">
        <v>473</v>
      </c>
      <c r="B2" s="514"/>
      <c r="C2" s="514"/>
      <c r="D2" s="514"/>
      <c r="E2" s="514"/>
      <c r="F2" s="514"/>
      <c r="G2" s="514"/>
      <c r="H2" s="514"/>
      <c r="I2" s="80"/>
      <c r="J2" s="80"/>
      <c r="K2" s="80"/>
      <c r="L2" s="80"/>
    </row>
    <row r="21" spans="1:8" ht="15" customHeight="1">
      <c r="A21" s="570" t="s">
        <v>419</v>
      </c>
      <c r="B21" s="571"/>
      <c r="C21" s="571"/>
      <c r="D21" s="571"/>
      <c r="E21" s="571"/>
      <c r="F21" s="571"/>
      <c r="G21" s="571"/>
      <c r="H21" s="571"/>
    </row>
  </sheetData>
  <hyperlinks>
    <hyperlink ref="A1" location="Contents!A1" display="&lt;&lt; Go to Contents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J22"/>
  <sheetViews>
    <sheetView showGridLines="0" workbookViewId="0"/>
  </sheetViews>
  <sheetFormatPr baseColWidth="10" defaultRowHeight="15"/>
  <sheetData>
    <row r="1" spans="1:10" ht="15" customHeight="1">
      <c r="A1" s="497" t="s">
        <v>1070</v>
      </c>
      <c r="B1" s="80"/>
      <c r="C1" s="80"/>
      <c r="D1" s="80"/>
      <c r="E1" s="80"/>
      <c r="F1" s="80"/>
    </row>
    <row r="2" spans="1:10" ht="15" customHeight="1">
      <c r="A2" s="514" t="s">
        <v>475</v>
      </c>
      <c r="B2" s="514"/>
      <c r="C2" s="514"/>
      <c r="D2" s="514"/>
      <c r="E2" s="514"/>
      <c r="F2" s="514"/>
      <c r="G2" s="514"/>
      <c r="H2" s="514"/>
      <c r="I2" s="514"/>
      <c r="J2" s="514"/>
    </row>
    <row r="22" spans="1:8" ht="15" customHeight="1">
      <c r="A22" s="570" t="s">
        <v>419</v>
      </c>
      <c r="B22" s="571"/>
      <c r="C22" s="571"/>
      <c r="D22" s="571"/>
      <c r="E22" s="571"/>
      <c r="F22" s="571"/>
      <c r="G22" s="571"/>
      <c r="H22" s="571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H20"/>
  <sheetViews>
    <sheetView showGridLines="0" workbookViewId="0"/>
  </sheetViews>
  <sheetFormatPr baseColWidth="10" defaultColWidth="11.42578125" defaultRowHeight="11.25"/>
  <cols>
    <col min="1" max="1" width="31.85546875" style="42" customWidth="1"/>
    <col min="2" max="2" width="19.42578125" style="42" customWidth="1"/>
    <col min="3" max="7" width="16.5703125" style="42" customWidth="1"/>
    <col min="8" max="16384" width="11.42578125" style="42"/>
  </cols>
  <sheetData>
    <row r="1" spans="1:7" ht="21" customHeight="1">
      <c r="A1" s="497" t="s">
        <v>1070</v>
      </c>
    </row>
    <row r="2" spans="1:7" ht="15.75" customHeight="1">
      <c r="A2" s="514" t="s">
        <v>477</v>
      </c>
      <c r="B2" s="514"/>
      <c r="C2" s="514"/>
      <c r="D2" s="514"/>
      <c r="E2" s="514"/>
      <c r="F2" s="514"/>
      <c r="G2" s="514"/>
    </row>
    <row r="3" spans="1:7" ht="12" thickBot="1">
      <c r="A3" s="621" t="s">
        <v>483</v>
      </c>
      <c r="B3" s="621"/>
      <c r="C3" s="621"/>
      <c r="D3" s="621"/>
      <c r="E3" s="621"/>
      <c r="F3" s="621"/>
      <c r="G3" s="621"/>
    </row>
    <row r="4" spans="1:7" ht="18.75" customHeight="1" thickBot="1">
      <c r="A4" s="623" t="s">
        <v>17</v>
      </c>
      <c r="B4" s="625" t="s">
        <v>478</v>
      </c>
      <c r="C4" s="625" t="s">
        <v>479</v>
      </c>
      <c r="D4" s="625"/>
      <c r="E4" s="625"/>
      <c r="F4" s="625"/>
      <c r="G4" s="626" t="s">
        <v>482</v>
      </c>
    </row>
    <row r="5" spans="1:7" ht="25.5" customHeight="1" thickBot="1">
      <c r="A5" s="624"/>
      <c r="B5" s="625"/>
      <c r="C5" s="70" t="s">
        <v>480</v>
      </c>
      <c r="D5" s="70" t="s">
        <v>481</v>
      </c>
      <c r="E5" s="70" t="s">
        <v>21</v>
      </c>
      <c r="F5" s="70" t="s">
        <v>15</v>
      </c>
      <c r="G5" s="627"/>
    </row>
    <row r="6" spans="1:7" ht="23.1" customHeight="1" thickBot="1">
      <c r="A6" s="71" t="s">
        <v>484</v>
      </c>
      <c r="B6" s="188">
        <v>275</v>
      </c>
      <c r="C6" s="188">
        <v>1225</v>
      </c>
      <c r="D6" s="188">
        <v>10750</v>
      </c>
      <c r="E6" s="188" t="s">
        <v>18</v>
      </c>
      <c r="F6" s="188">
        <v>11975</v>
      </c>
      <c r="G6" s="188">
        <v>12250</v>
      </c>
    </row>
    <row r="7" spans="1:7" ht="23.1" customHeight="1" thickBot="1">
      <c r="A7" s="16" t="s">
        <v>486</v>
      </c>
      <c r="B7" s="189">
        <v>6600</v>
      </c>
      <c r="C7" s="189">
        <v>1556.6</v>
      </c>
      <c r="D7" s="190" t="s">
        <v>18</v>
      </c>
      <c r="E7" s="189" t="s">
        <v>1053</v>
      </c>
      <c r="F7" s="189">
        <v>4196.6000000000004</v>
      </c>
      <c r="G7" s="189">
        <v>10796.6</v>
      </c>
    </row>
    <row r="8" spans="1:7" ht="23.1" customHeight="1" thickBot="1">
      <c r="A8" s="71" t="s">
        <v>485</v>
      </c>
      <c r="B8" s="188">
        <v>2870</v>
      </c>
      <c r="C8" s="188">
        <v>250</v>
      </c>
      <c r="D8" s="188">
        <v>1000</v>
      </c>
      <c r="E8" s="188" t="s">
        <v>18</v>
      </c>
      <c r="F8" s="188">
        <v>1250</v>
      </c>
      <c r="G8" s="188">
        <v>4120</v>
      </c>
    </row>
    <row r="9" spans="1:7" ht="23.1" customHeight="1" thickBot="1">
      <c r="A9" s="16" t="s">
        <v>487</v>
      </c>
      <c r="B9" s="189">
        <v>430</v>
      </c>
      <c r="C9" s="189">
        <v>1250</v>
      </c>
      <c r="D9" s="189">
        <v>1805</v>
      </c>
      <c r="E9" s="189" t="s">
        <v>18</v>
      </c>
      <c r="F9" s="189">
        <v>3055</v>
      </c>
      <c r="G9" s="189">
        <v>3485</v>
      </c>
    </row>
    <row r="10" spans="1:7" ht="23.1" customHeight="1" thickBot="1">
      <c r="A10" s="71" t="s">
        <v>488</v>
      </c>
      <c r="B10" s="188">
        <v>450</v>
      </c>
      <c r="C10" s="188">
        <v>1020</v>
      </c>
      <c r="D10" s="188">
        <v>1700</v>
      </c>
      <c r="E10" s="188" t="s">
        <v>18</v>
      </c>
      <c r="F10" s="188">
        <v>2720</v>
      </c>
      <c r="G10" s="188">
        <v>3170</v>
      </c>
    </row>
    <row r="11" spans="1:7" ht="23.1" customHeight="1" thickBot="1">
      <c r="A11" s="16" t="s">
        <v>489</v>
      </c>
      <c r="B11" s="189">
        <v>766.3</v>
      </c>
      <c r="C11" s="189">
        <v>1000</v>
      </c>
      <c r="D11" s="189" t="s">
        <v>18</v>
      </c>
      <c r="E11" s="189" t="s">
        <v>18</v>
      </c>
      <c r="F11" s="189">
        <v>1000</v>
      </c>
      <c r="G11" s="189">
        <v>1766.3</v>
      </c>
    </row>
    <row r="12" spans="1:7" ht="23.1" customHeight="1" thickBot="1">
      <c r="A12" s="71" t="s">
        <v>490</v>
      </c>
      <c r="B12" s="188">
        <v>810.1</v>
      </c>
      <c r="C12" s="188">
        <v>500</v>
      </c>
      <c r="D12" s="188">
        <v>330</v>
      </c>
      <c r="E12" s="188" t="s">
        <v>18</v>
      </c>
      <c r="F12" s="188">
        <v>830</v>
      </c>
      <c r="G12" s="188">
        <v>1640.1</v>
      </c>
    </row>
    <row r="13" spans="1:7" ht="23.1" customHeight="1" thickBot="1">
      <c r="A13" s="16" t="s">
        <v>491</v>
      </c>
      <c r="B13" s="189">
        <v>747</v>
      </c>
      <c r="C13" s="189">
        <v>150</v>
      </c>
      <c r="D13" s="189">
        <v>460</v>
      </c>
      <c r="E13" s="189" t="s">
        <v>18</v>
      </c>
      <c r="F13" s="189">
        <v>610</v>
      </c>
      <c r="G13" s="189">
        <v>1357</v>
      </c>
    </row>
    <row r="14" spans="1:7" ht="23.1" customHeight="1" thickBot="1">
      <c r="A14" s="71" t="s">
        <v>492</v>
      </c>
      <c r="B14" s="188">
        <v>590.70000000000005</v>
      </c>
      <c r="C14" s="188">
        <v>100</v>
      </c>
      <c r="D14" s="188">
        <v>240</v>
      </c>
      <c r="E14" s="188" t="s">
        <v>18</v>
      </c>
      <c r="F14" s="188">
        <v>340</v>
      </c>
      <c r="G14" s="188">
        <v>930.7</v>
      </c>
    </row>
    <row r="15" spans="1:7" ht="23.1" customHeight="1" thickBot="1">
      <c r="A15" s="16" t="s">
        <v>493</v>
      </c>
      <c r="B15" s="189">
        <v>192</v>
      </c>
      <c r="C15" s="189">
        <v>600</v>
      </c>
      <c r="D15" s="189" t="s">
        <v>18</v>
      </c>
      <c r="E15" s="189" t="s">
        <v>18</v>
      </c>
      <c r="F15" s="189">
        <v>600</v>
      </c>
      <c r="G15" s="189">
        <v>792</v>
      </c>
    </row>
    <row r="16" spans="1:7" ht="23.1" customHeight="1" thickBot="1">
      <c r="A16" s="71" t="s">
        <v>494</v>
      </c>
      <c r="B16" s="188">
        <v>323.5</v>
      </c>
      <c r="C16" s="188" t="s">
        <v>18</v>
      </c>
      <c r="D16" s="188">
        <v>401</v>
      </c>
      <c r="E16" s="188" t="s">
        <v>18</v>
      </c>
      <c r="F16" s="188">
        <v>401</v>
      </c>
      <c r="G16" s="188">
        <v>724.5</v>
      </c>
    </row>
    <row r="17" spans="1:8" ht="23.1" customHeight="1" thickBot="1">
      <c r="A17" s="16" t="s">
        <v>19</v>
      </c>
      <c r="B17" s="189">
        <v>150</v>
      </c>
      <c r="C17" s="189" t="s">
        <v>18</v>
      </c>
      <c r="D17" s="189" t="s">
        <v>18</v>
      </c>
      <c r="E17" s="189" t="s">
        <v>18</v>
      </c>
      <c r="F17" s="189" t="s">
        <v>18</v>
      </c>
      <c r="G17" s="189">
        <v>150</v>
      </c>
    </row>
    <row r="18" spans="1:8" ht="23.1" customHeight="1" thickBot="1">
      <c r="A18" s="70" t="s">
        <v>15</v>
      </c>
      <c r="B18" s="485">
        <f>SUM(B6:B17)</f>
        <v>14204.6</v>
      </c>
      <c r="C18" s="485">
        <f t="shared" ref="C18:G18" si="0">SUM(C6:C17)</f>
        <v>7651.6</v>
      </c>
      <c r="D18" s="485">
        <f t="shared" si="0"/>
        <v>16686</v>
      </c>
      <c r="E18" s="485">
        <v>2640</v>
      </c>
      <c r="F18" s="485">
        <f t="shared" si="0"/>
        <v>26977.599999999999</v>
      </c>
      <c r="G18" s="485">
        <f t="shared" si="0"/>
        <v>41182.199999999997</v>
      </c>
    </row>
    <row r="19" spans="1:8">
      <c r="A19" s="622" t="s">
        <v>495</v>
      </c>
      <c r="B19" s="622"/>
      <c r="C19" s="622"/>
      <c r="D19" s="622"/>
      <c r="E19" s="622"/>
      <c r="F19" s="622"/>
      <c r="G19" s="622"/>
    </row>
    <row r="20" spans="1:8" ht="11.25" customHeight="1">
      <c r="A20" s="570" t="s">
        <v>419</v>
      </c>
      <c r="B20" s="573"/>
      <c r="C20" s="572"/>
      <c r="D20" s="572"/>
      <c r="E20" s="572"/>
      <c r="F20" s="572"/>
      <c r="G20" s="572"/>
      <c r="H20" s="473"/>
    </row>
  </sheetData>
  <mergeCells count="6">
    <mergeCell ref="A3:G3"/>
    <mergeCell ref="A19:G19"/>
    <mergeCell ref="A4:A5"/>
    <mergeCell ref="B4:B5"/>
    <mergeCell ref="C4:F4"/>
    <mergeCell ref="G4:G5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J19"/>
  <sheetViews>
    <sheetView showGridLines="0" workbookViewId="0"/>
  </sheetViews>
  <sheetFormatPr baseColWidth="10" defaultColWidth="11.42578125" defaultRowHeight="20.100000000000001" customHeight="1"/>
  <cols>
    <col min="1" max="1" width="42.85546875" style="42" customWidth="1"/>
    <col min="2" max="2" width="14.7109375" style="78" bestFit="1" customWidth="1"/>
    <col min="3" max="3" width="65.140625" style="79" customWidth="1"/>
    <col min="4" max="4" width="11.28515625" style="42" customWidth="1"/>
    <col min="5" max="16384" width="11.42578125" style="42"/>
  </cols>
  <sheetData>
    <row r="1" spans="1:10" ht="20.100000000000001" customHeight="1">
      <c r="A1" s="497" t="s">
        <v>1070</v>
      </c>
    </row>
    <row r="2" spans="1:10" ht="20.100000000000001" customHeight="1">
      <c r="A2" s="514" t="s">
        <v>476</v>
      </c>
      <c r="B2" s="514"/>
      <c r="C2" s="514"/>
    </row>
    <row r="3" spans="1:10" ht="12" thickBot="1">
      <c r="A3" s="628" t="s">
        <v>483</v>
      </c>
      <c r="B3" s="628"/>
      <c r="C3" s="628"/>
    </row>
    <row r="4" spans="1:10" ht="26.25" customHeight="1" thickBot="1">
      <c r="A4" s="444" t="s">
        <v>496</v>
      </c>
      <c r="B4" s="444" t="s">
        <v>497</v>
      </c>
      <c r="C4" s="444" t="s">
        <v>498</v>
      </c>
    </row>
    <row r="5" spans="1:10" ht="115.5" customHeight="1" thickBot="1">
      <c r="A5" s="74" t="s">
        <v>499</v>
      </c>
      <c r="B5" s="487">
        <v>20000</v>
      </c>
      <c r="C5" s="75" t="s">
        <v>500</v>
      </c>
      <c r="G5" s="76"/>
    </row>
    <row r="6" spans="1:10" ht="20.100000000000001" customHeight="1" thickBot="1">
      <c r="A6" s="16" t="s">
        <v>501</v>
      </c>
      <c r="B6" s="73">
        <v>22000</v>
      </c>
      <c r="C6" s="16" t="s">
        <v>502</v>
      </c>
      <c r="G6" s="76"/>
      <c r="H6" s="76"/>
      <c r="I6" s="76"/>
      <c r="J6" s="76"/>
    </row>
    <row r="7" spans="1:10" ht="27" customHeight="1" thickBot="1">
      <c r="A7" s="71" t="s">
        <v>503</v>
      </c>
      <c r="B7" s="72">
        <v>8000</v>
      </c>
      <c r="C7" s="71" t="s">
        <v>504</v>
      </c>
      <c r="G7" s="76"/>
    </row>
    <row r="8" spans="1:10" ht="24.75" customHeight="1" thickBot="1">
      <c r="A8" s="16" t="s">
        <v>505</v>
      </c>
      <c r="B8" s="73">
        <v>4000</v>
      </c>
      <c r="C8" s="16" t="s">
        <v>506</v>
      </c>
      <c r="G8" s="76"/>
    </row>
    <row r="9" spans="1:10" ht="24.75" customHeight="1" thickBot="1">
      <c r="A9" s="71" t="s">
        <v>507</v>
      </c>
      <c r="B9" s="72">
        <v>4000</v>
      </c>
      <c r="C9" s="71" t="s">
        <v>508</v>
      </c>
      <c r="G9" s="76"/>
    </row>
    <row r="10" spans="1:10" ht="20.100000000000001" customHeight="1" thickBot="1">
      <c r="A10" s="16" t="s">
        <v>509</v>
      </c>
      <c r="B10" s="73">
        <v>483</v>
      </c>
      <c r="C10" s="16" t="s">
        <v>510</v>
      </c>
      <c r="G10" s="76"/>
    </row>
    <row r="11" spans="1:10" ht="48.75" customHeight="1" thickBot="1">
      <c r="A11" s="71" t="s">
        <v>511</v>
      </c>
      <c r="B11" s="72">
        <v>2157</v>
      </c>
      <c r="C11" s="71" t="s">
        <v>512</v>
      </c>
      <c r="G11" s="76"/>
    </row>
    <row r="12" spans="1:10" ht="20.100000000000001" customHeight="1" thickBot="1">
      <c r="A12" s="16" t="s">
        <v>513</v>
      </c>
      <c r="B12" s="73">
        <v>2000</v>
      </c>
      <c r="C12" s="16" t="s">
        <v>514</v>
      </c>
      <c r="G12" s="76"/>
    </row>
    <row r="13" spans="1:10" ht="38.25" customHeight="1" thickBot="1">
      <c r="A13" s="71" t="s">
        <v>515</v>
      </c>
      <c r="B13" s="72">
        <v>1500</v>
      </c>
      <c r="C13" s="71" t="s">
        <v>516</v>
      </c>
      <c r="G13" s="76"/>
    </row>
    <row r="14" spans="1:10" ht="23.25" customHeight="1" thickBot="1">
      <c r="A14" s="16" t="s">
        <v>517</v>
      </c>
      <c r="B14" s="73">
        <v>1020</v>
      </c>
      <c r="C14" s="16" t="s">
        <v>518</v>
      </c>
      <c r="G14" s="76"/>
    </row>
    <row r="15" spans="1:10" ht="71.25" customHeight="1" thickBot="1">
      <c r="A15" s="71" t="s">
        <v>519</v>
      </c>
      <c r="B15" s="72">
        <v>913</v>
      </c>
      <c r="C15" s="71" t="s">
        <v>520</v>
      </c>
      <c r="G15" s="76"/>
    </row>
    <row r="16" spans="1:10" ht="34.5" thickBot="1">
      <c r="A16" s="16" t="s">
        <v>521</v>
      </c>
      <c r="B16" s="73">
        <v>400</v>
      </c>
      <c r="C16" s="16" t="s">
        <v>523</v>
      </c>
      <c r="G16" s="76"/>
    </row>
    <row r="17" spans="1:8" ht="20.100000000000001" customHeight="1" thickBot="1">
      <c r="A17" s="70" t="s">
        <v>20</v>
      </c>
      <c r="B17" s="486">
        <f>SUM(B5:B16)</f>
        <v>66473</v>
      </c>
      <c r="C17" s="77"/>
    </row>
    <row r="18" spans="1:8" ht="11.25">
      <c r="A18" s="574" t="s">
        <v>522</v>
      </c>
      <c r="B18" s="574"/>
      <c r="C18" s="574"/>
    </row>
    <row r="19" spans="1:8" ht="11.25">
      <c r="A19" s="560" t="s">
        <v>419</v>
      </c>
      <c r="B19" s="473"/>
      <c r="C19" s="473"/>
      <c r="D19" s="473"/>
      <c r="E19" s="473"/>
      <c r="F19" s="473"/>
      <c r="G19" s="473"/>
      <c r="H19" s="473"/>
    </row>
  </sheetData>
  <mergeCells count="1">
    <mergeCell ref="A3:C3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5"/>
  <sheetViews>
    <sheetView showGridLines="0" zoomScaleNormal="100" workbookViewId="0"/>
  </sheetViews>
  <sheetFormatPr baseColWidth="10" defaultRowHeight="15"/>
  <cols>
    <col min="1" max="1" width="13.7109375" customWidth="1"/>
    <col min="2" max="2" width="51" bestFit="1" customWidth="1"/>
    <col min="7" max="7" width="11.42578125" customWidth="1"/>
  </cols>
  <sheetData>
    <row r="1" spans="1:7">
      <c r="A1" s="497" t="s">
        <v>1070</v>
      </c>
    </row>
    <row r="2" spans="1:7" ht="18.75" customHeight="1">
      <c r="A2" s="500" t="s">
        <v>83</v>
      </c>
      <c r="B2" s="500"/>
      <c r="C2" s="500"/>
      <c r="D2" s="500"/>
      <c r="E2" s="500"/>
      <c r="F2" s="500"/>
      <c r="G2" s="500"/>
    </row>
    <row r="3" spans="1:7" ht="15.75" thickBot="1">
      <c r="C3" s="13">
        <v>2018</v>
      </c>
      <c r="D3" s="13">
        <v>2019</v>
      </c>
      <c r="E3" s="13">
        <v>2020</v>
      </c>
      <c r="F3" s="13">
        <v>2021</v>
      </c>
      <c r="G3" s="13">
        <v>2022</v>
      </c>
    </row>
    <row r="4" spans="1:7" ht="15.75" thickBot="1">
      <c r="A4" s="609" t="s">
        <v>111</v>
      </c>
      <c r="B4" s="421" t="s">
        <v>116</v>
      </c>
      <c r="C4" s="192" t="s">
        <v>136</v>
      </c>
      <c r="D4" s="192" t="s">
        <v>137</v>
      </c>
      <c r="E4" s="192" t="s">
        <v>138</v>
      </c>
      <c r="F4" s="192" t="s">
        <v>139</v>
      </c>
      <c r="G4" s="192" t="s">
        <v>18</v>
      </c>
    </row>
    <row r="5" spans="1:7" ht="15.75" thickBot="1">
      <c r="A5" s="610"/>
      <c r="B5" s="422" t="s">
        <v>117</v>
      </c>
      <c r="C5" s="317" t="s">
        <v>140</v>
      </c>
      <c r="D5" s="317" t="s">
        <v>141</v>
      </c>
      <c r="E5" s="317" t="s">
        <v>142</v>
      </c>
      <c r="F5" s="317" t="s">
        <v>143</v>
      </c>
      <c r="G5" s="317" t="s">
        <v>144</v>
      </c>
    </row>
    <row r="6" spans="1:7" ht="15.75" thickBot="1">
      <c r="A6" s="611" t="s">
        <v>112</v>
      </c>
      <c r="B6" s="151" t="s">
        <v>118</v>
      </c>
      <c r="C6" s="192" t="s">
        <v>145</v>
      </c>
      <c r="D6" s="192" t="s">
        <v>146</v>
      </c>
      <c r="E6" s="192" t="s">
        <v>147</v>
      </c>
      <c r="F6" s="192" t="s">
        <v>148</v>
      </c>
      <c r="G6" s="192" t="s">
        <v>149</v>
      </c>
    </row>
    <row r="7" spans="1:7" ht="15.75" thickBot="1">
      <c r="A7" s="609"/>
      <c r="B7" s="422" t="s">
        <v>119</v>
      </c>
      <c r="C7" s="317" t="s">
        <v>150</v>
      </c>
      <c r="D7" s="317" t="s">
        <v>150</v>
      </c>
      <c r="E7" s="317" t="s">
        <v>151</v>
      </c>
      <c r="F7" s="317" t="s">
        <v>151</v>
      </c>
      <c r="G7" s="317" t="s">
        <v>152</v>
      </c>
    </row>
    <row r="8" spans="1:7" ht="15.75" thickBot="1">
      <c r="A8" s="609"/>
      <c r="B8" s="151" t="s">
        <v>120</v>
      </c>
      <c r="C8" s="192" t="s">
        <v>227</v>
      </c>
      <c r="D8" s="192" t="s">
        <v>227</v>
      </c>
      <c r="E8" s="192" t="s">
        <v>153</v>
      </c>
      <c r="F8" s="192" t="s">
        <v>154</v>
      </c>
      <c r="G8" s="192" t="s">
        <v>151</v>
      </c>
    </row>
    <row r="9" spans="1:7" ht="15.75" thickBot="1">
      <c r="A9" s="609"/>
      <c r="B9" s="422" t="s">
        <v>121</v>
      </c>
      <c r="C9" s="317" t="s">
        <v>155</v>
      </c>
      <c r="D9" s="317" t="s">
        <v>155</v>
      </c>
      <c r="E9" s="317" t="s">
        <v>155</v>
      </c>
      <c r="F9" s="317" t="s">
        <v>155</v>
      </c>
      <c r="G9" s="317" t="s">
        <v>156</v>
      </c>
    </row>
    <row r="10" spans="1:7" ht="15.75" thickBot="1">
      <c r="A10" s="609"/>
      <c r="B10" s="151" t="s">
        <v>122</v>
      </c>
      <c r="C10" s="192" t="s">
        <v>18</v>
      </c>
      <c r="D10" s="192" t="s">
        <v>18</v>
      </c>
      <c r="E10" s="192" t="s">
        <v>18</v>
      </c>
      <c r="F10" s="192" t="s">
        <v>157</v>
      </c>
      <c r="G10" s="192" t="s">
        <v>18</v>
      </c>
    </row>
    <row r="11" spans="1:7" ht="15.75" thickBot="1">
      <c r="A11" s="611" t="s">
        <v>113</v>
      </c>
      <c r="B11" s="422" t="s">
        <v>123</v>
      </c>
      <c r="C11" s="317" t="s">
        <v>158</v>
      </c>
      <c r="D11" s="317" t="s">
        <v>404</v>
      </c>
      <c r="E11" s="317" t="s">
        <v>159</v>
      </c>
      <c r="F11" s="317" t="s">
        <v>160</v>
      </c>
      <c r="G11" s="317" t="s">
        <v>161</v>
      </c>
    </row>
    <row r="12" spans="1:7" ht="15.75" thickBot="1">
      <c r="A12" s="609"/>
      <c r="B12" s="151" t="s">
        <v>124</v>
      </c>
      <c r="C12" s="192" t="s">
        <v>162</v>
      </c>
      <c r="D12" s="192" t="s">
        <v>163</v>
      </c>
      <c r="E12" s="192" t="s">
        <v>164</v>
      </c>
      <c r="F12" s="192" t="s">
        <v>165</v>
      </c>
      <c r="G12" s="192" t="s">
        <v>166</v>
      </c>
    </row>
    <row r="13" spans="1:7" ht="15.75" thickBot="1">
      <c r="A13" s="611" t="s">
        <v>114</v>
      </c>
      <c r="B13" s="422" t="s">
        <v>125</v>
      </c>
      <c r="C13" s="317" t="s">
        <v>167</v>
      </c>
      <c r="D13" s="317" t="s">
        <v>168</v>
      </c>
      <c r="E13" s="317" t="s">
        <v>984</v>
      </c>
      <c r="F13" s="317" t="s">
        <v>169</v>
      </c>
      <c r="G13" s="317" t="s">
        <v>170</v>
      </c>
    </row>
    <row r="14" spans="1:7" ht="15.75" thickBot="1">
      <c r="A14" s="609"/>
      <c r="B14" s="151" t="s">
        <v>126</v>
      </c>
      <c r="C14" s="192" t="s">
        <v>171</v>
      </c>
      <c r="D14" s="192" t="s">
        <v>172</v>
      </c>
      <c r="E14" s="192" t="s">
        <v>173</v>
      </c>
      <c r="F14" s="192" t="s">
        <v>174</v>
      </c>
      <c r="G14" s="192" t="s">
        <v>175</v>
      </c>
    </row>
    <row r="15" spans="1:7" ht="15.75" thickBot="1">
      <c r="A15" s="609"/>
      <c r="B15" s="422" t="s">
        <v>127</v>
      </c>
      <c r="C15" s="317" t="s">
        <v>176</v>
      </c>
      <c r="D15" s="317" t="s">
        <v>177</v>
      </c>
      <c r="E15" s="317" t="s">
        <v>178</v>
      </c>
      <c r="F15" s="317" t="s">
        <v>179</v>
      </c>
      <c r="G15" s="317" t="s">
        <v>180</v>
      </c>
    </row>
    <row r="16" spans="1:7" ht="15.75" thickBot="1">
      <c r="A16" s="609"/>
      <c r="B16" s="151" t="s">
        <v>128</v>
      </c>
      <c r="C16" s="192" t="s">
        <v>181</v>
      </c>
      <c r="D16" s="192" t="s">
        <v>182</v>
      </c>
      <c r="E16" s="192" t="s">
        <v>985</v>
      </c>
      <c r="F16" s="192" t="s">
        <v>183</v>
      </c>
      <c r="G16" s="192" t="s">
        <v>184</v>
      </c>
    </row>
    <row r="17" spans="1:10" ht="15.75" thickBot="1">
      <c r="A17" s="609"/>
      <c r="B17" s="422" t="s">
        <v>129</v>
      </c>
      <c r="C17" s="317" t="s">
        <v>185</v>
      </c>
      <c r="D17" s="317" t="s">
        <v>186</v>
      </c>
      <c r="E17" s="317" t="s">
        <v>187</v>
      </c>
      <c r="F17" s="317" t="s">
        <v>188</v>
      </c>
      <c r="G17" s="317" t="s">
        <v>172</v>
      </c>
    </row>
    <row r="18" spans="1:10" ht="15.75" thickBot="1">
      <c r="A18" s="609"/>
      <c r="B18" s="151" t="s">
        <v>130</v>
      </c>
      <c r="C18" s="192" t="s">
        <v>189</v>
      </c>
      <c r="D18" s="192" t="s">
        <v>228</v>
      </c>
      <c r="E18" s="192" t="s">
        <v>190</v>
      </c>
      <c r="F18" s="192" t="s">
        <v>228</v>
      </c>
      <c r="G18" s="192" t="s">
        <v>986</v>
      </c>
    </row>
    <row r="19" spans="1:10" ht="15.75" thickBot="1">
      <c r="A19" s="609"/>
      <c r="B19" s="422" t="s">
        <v>131</v>
      </c>
      <c r="C19" s="446">
        <v>10.425599999999999</v>
      </c>
      <c r="D19" s="446">
        <v>10.669700000000001</v>
      </c>
      <c r="E19" s="446">
        <v>10.4535</v>
      </c>
      <c r="F19" s="446">
        <v>10.722899999999999</v>
      </c>
      <c r="G19" s="446">
        <v>11.211600000000001</v>
      </c>
    </row>
    <row r="20" spans="1:10" ht="15.75" thickBot="1">
      <c r="A20" s="611" t="s">
        <v>115</v>
      </c>
      <c r="B20" s="151" t="s">
        <v>132</v>
      </c>
      <c r="C20" s="192" t="s">
        <v>191</v>
      </c>
      <c r="D20" s="192" t="s">
        <v>191</v>
      </c>
      <c r="E20" s="192" t="s">
        <v>192</v>
      </c>
      <c r="F20" s="192" t="s">
        <v>193</v>
      </c>
      <c r="G20" s="192" t="s">
        <v>194</v>
      </c>
    </row>
    <row r="21" spans="1:10" ht="15.75" thickBot="1">
      <c r="A21" s="609"/>
      <c r="B21" s="422" t="s">
        <v>133</v>
      </c>
      <c r="C21" s="317" t="s">
        <v>195</v>
      </c>
      <c r="D21" s="317" t="s">
        <v>152</v>
      </c>
      <c r="E21" s="317" t="s">
        <v>196</v>
      </c>
      <c r="F21" s="317" t="s">
        <v>197</v>
      </c>
      <c r="G21" s="317" t="s">
        <v>198</v>
      </c>
    </row>
    <row r="22" spans="1:10">
      <c r="A22" s="612"/>
      <c r="B22" s="423" t="s">
        <v>134</v>
      </c>
      <c r="C22" s="318" t="s">
        <v>199</v>
      </c>
      <c r="D22" s="318" t="s">
        <v>200</v>
      </c>
      <c r="E22" s="318" t="s">
        <v>201</v>
      </c>
      <c r="F22" s="318" t="s">
        <v>202</v>
      </c>
      <c r="G22" s="318" t="s">
        <v>203</v>
      </c>
    </row>
    <row r="23" spans="1:10" ht="24" customHeight="1">
      <c r="A23" s="608" t="s">
        <v>135</v>
      </c>
      <c r="B23" s="608"/>
      <c r="C23" s="608"/>
      <c r="D23" s="608"/>
      <c r="E23" s="608"/>
      <c r="F23" s="608"/>
      <c r="G23" s="608"/>
    </row>
    <row r="24" spans="1:10">
      <c r="A24" s="537" t="s">
        <v>215</v>
      </c>
      <c r="B24" s="537"/>
      <c r="C24" s="537"/>
      <c r="D24" s="537"/>
      <c r="E24" s="537"/>
      <c r="F24" s="537"/>
      <c r="G24" s="537"/>
    </row>
    <row r="26" spans="1:10" ht="15" customHeight="1">
      <c r="H26" s="308"/>
      <c r="I26" s="308"/>
      <c r="J26" s="308"/>
    </row>
    <row r="27" spans="1:10" ht="15" customHeight="1">
      <c r="H27" s="310"/>
      <c r="I27" s="310"/>
      <c r="J27" s="310"/>
    </row>
    <row r="28" spans="1:10" ht="15" customHeight="1">
      <c r="H28" s="309"/>
      <c r="I28" s="309"/>
      <c r="J28" s="309"/>
    </row>
    <row r="29" spans="1:10" ht="15" customHeight="1">
      <c r="H29" s="310"/>
      <c r="I29" s="310"/>
      <c r="J29" s="310"/>
    </row>
    <row r="30" spans="1:10" ht="15" customHeight="1">
      <c r="H30" s="310"/>
      <c r="I30" s="310"/>
      <c r="J30" s="310"/>
    </row>
    <row r="31" spans="1:10" ht="15" customHeight="1">
      <c r="H31" s="310"/>
      <c r="I31" s="310"/>
      <c r="J31" s="310"/>
    </row>
    <row r="32" spans="1:10" ht="15" customHeight="1">
      <c r="H32" s="308"/>
      <c r="I32" s="308"/>
      <c r="J32" s="308"/>
    </row>
    <row r="33" spans="7:10" ht="15" customHeight="1">
      <c r="H33" s="310"/>
      <c r="I33" s="310"/>
      <c r="J33" s="310"/>
    </row>
    <row r="34" spans="7:10" ht="15" customHeight="1">
      <c r="H34" s="310"/>
      <c r="I34" s="310"/>
      <c r="J34" s="310"/>
    </row>
    <row r="35" spans="7:10" ht="15" customHeight="1">
      <c r="H35" s="311"/>
      <c r="I35" s="311"/>
      <c r="J35" s="311"/>
    </row>
    <row r="36" spans="7:10" ht="15" customHeight="1">
      <c r="H36" s="309"/>
      <c r="I36" s="309"/>
      <c r="J36" s="309"/>
    </row>
    <row r="37" spans="7:10" ht="15" customHeight="1">
      <c r="H37" s="309"/>
      <c r="I37" s="309"/>
      <c r="J37" s="309"/>
    </row>
    <row r="38" spans="7:10" ht="15" customHeight="1">
      <c r="H38" s="309"/>
      <c r="I38" s="309"/>
      <c r="J38" s="309"/>
    </row>
    <row r="39" spans="7:10" ht="15" customHeight="1">
      <c r="H39" s="309"/>
      <c r="I39" s="309"/>
      <c r="J39" s="309"/>
    </row>
    <row r="40" spans="7:10" ht="15" customHeight="1">
      <c r="H40" s="310"/>
      <c r="I40" s="310"/>
      <c r="J40" s="310"/>
    </row>
    <row r="41" spans="7:10" ht="15" customHeight="1">
      <c r="H41" s="312"/>
      <c r="I41" s="312"/>
      <c r="J41" s="312"/>
    </row>
    <row r="42" spans="7:10" ht="15" customHeight="1">
      <c r="H42" s="309"/>
      <c r="I42" s="309"/>
      <c r="J42" s="309"/>
    </row>
    <row r="43" spans="7:10" ht="15" customHeight="1">
      <c r="H43" s="310"/>
      <c r="I43" s="310"/>
      <c r="J43" s="310"/>
    </row>
    <row r="44" spans="7:10" ht="15" customHeight="1">
      <c r="H44" s="313"/>
      <c r="I44" s="313"/>
      <c r="J44" s="313"/>
    </row>
    <row r="45" spans="7:10">
      <c r="G45" s="314"/>
      <c r="H45" s="314"/>
      <c r="I45" s="314"/>
      <c r="J45" s="314"/>
    </row>
  </sheetData>
  <mergeCells count="6">
    <mergeCell ref="A23:G23"/>
    <mergeCell ref="A4:A5"/>
    <mergeCell ref="A6:A10"/>
    <mergeCell ref="A11:A12"/>
    <mergeCell ref="A13:A19"/>
    <mergeCell ref="A20:A22"/>
  </mergeCells>
  <hyperlinks>
    <hyperlink ref="A1" location="Contents!A1" display="&lt;&lt; Go to Contents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showGridLines="0" workbookViewId="0"/>
  </sheetViews>
  <sheetFormatPr baseColWidth="10" defaultColWidth="11.42578125" defaultRowHeight="14.25"/>
  <cols>
    <col min="1" max="1" width="43.42578125" style="42" customWidth="1"/>
    <col min="2" max="2" width="58" style="42" customWidth="1"/>
    <col min="3" max="3" width="56.42578125" style="42" customWidth="1"/>
    <col min="4" max="4" width="11.42578125" style="42"/>
    <col min="5" max="16384" width="11.42578125" style="238"/>
  </cols>
  <sheetData>
    <row r="1" spans="1:5" ht="15">
      <c r="A1" s="497" t="s">
        <v>1070</v>
      </c>
    </row>
    <row r="2" spans="1:5" ht="14.25" customHeight="1">
      <c r="A2" s="513" t="s">
        <v>524</v>
      </c>
      <c r="B2" s="513"/>
      <c r="C2" s="513"/>
      <c r="D2" s="290"/>
      <c r="E2" s="290"/>
    </row>
    <row r="3" spans="1:5" ht="35.25" customHeight="1" thickBot="1">
      <c r="A3" s="13" t="s">
        <v>525</v>
      </c>
      <c r="B3" s="13" t="s">
        <v>526</v>
      </c>
      <c r="C3" s="13" t="s">
        <v>527</v>
      </c>
    </row>
    <row r="4" spans="1:5" ht="24.95" customHeight="1">
      <c r="A4" s="292" t="s">
        <v>528</v>
      </c>
      <c r="B4" s="292" t="s">
        <v>534</v>
      </c>
      <c r="C4" s="292" t="s">
        <v>540</v>
      </c>
      <c r="D4" s="238"/>
      <c r="E4" s="293"/>
    </row>
    <row r="5" spans="1:5">
      <c r="A5" s="294" t="s">
        <v>529</v>
      </c>
      <c r="B5" s="294" t="s">
        <v>535</v>
      </c>
      <c r="C5" s="294" t="s">
        <v>541</v>
      </c>
      <c r="D5" s="238"/>
    </row>
    <row r="6" spans="1:5">
      <c r="A6" s="292" t="s">
        <v>530</v>
      </c>
      <c r="B6" s="292" t="s">
        <v>536</v>
      </c>
      <c r="C6" s="292" t="s">
        <v>542</v>
      </c>
      <c r="D6" s="238"/>
    </row>
    <row r="7" spans="1:5" ht="20.100000000000001" customHeight="1">
      <c r="A7" s="294" t="s">
        <v>531</v>
      </c>
      <c r="B7" s="294" t="s">
        <v>537</v>
      </c>
      <c r="C7" s="294" t="s">
        <v>543</v>
      </c>
      <c r="D7" s="238"/>
    </row>
    <row r="8" spans="1:5" ht="33.75">
      <c r="A8" s="292" t="s">
        <v>532</v>
      </c>
      <c r="B8" s="292" t="s">
        <v>538</v>
      </c>
      <c r="C8" s="292" t="s">
        <v>544</v>
      </c>
      <c r="D8" s="238"/>
    </row>
    <row r="9" spans="1:5" ht="25.5" customHeight="1">
      <c r="A9" s="297" t="s">
        <v>533</v>
      </c>
      <c r="B9" s="297" t="s">
        <v>539</v>
      </c>
      <c r="C9" s="297" t="s">
        <v>545</v>
      </c>
      <c r="D9" s="238"/>
    </row>
    <row r="10" spans="1:5">
      <c r="A10" s="575" t="s">
        <v>546</v>
      </c>
      <c r="B10" s="575"/>
      <c r="C10" s="575"/>
      <c r="D10" s="238"/>
    </row>
    <row r="11" spans="1:5">
      <c r="D11" s="238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7"/>
  <sheetViews>
    <sheetView showGridLines="0" zoomScaleNormal="100" workbookViewId="0"/>
  </sheetViews>
  <sheetFormatPr baseColWidth="10" defaultColWidth="11.42578125" defaultRowHeight="14.25"/>
  <cols>
    <col min="1" max="1" width="56.7109375" style="238" customWidth="1"/>
    <col min="2" max="16384" width="11.42578125" style="238"/>
  </cols>
  <sheetData>
    <row r="1" spans="1:8" ht="15.75">
      <c r="A1" s="497" t="s">
        <v>1070</v>
      </c>
      <c r="B1" s="257"/>
      <c r="C1" s="257"/>
      <c r="D1" s="257"/>
      <c r="E1" s="257"/>
    </row>
    <row r="2" spans="1:8" ht="16.5" customHeight="1">
      <c r="A2" s="513" t="s">
        <v>547</v>
      </c>
      <c r="B2" s="513"/>
      <c r="C2" s="513"/>
      <c r="D2" s="513"/>
      <c r="E2" s="513"/>
    </row>
    <row r="3" spans="1:8" ht="20.25" customHeight="1" thickBot="1">
      <c r="A3" s="258"/>
      <c r="B3" s="13">
        <v>2022</v>
      </c>
      <c r="C3" s="13">
        <v>2022</v>
      </c>
      <c r="D3" s="13">
        <v>2023</v>
      </c>
      <c r="E3" s="250">
        <v>2024</v>
      </c>
    </row>
    <row r="4" spans="1:8" ht="19.5" customHeight="1" thickBot="1">
      <c r="A4" s="259"/>
      <c r="B4" s="44" t="s">
        <v>555</v>
      </c>
      <c r="C4" s="44" t="s">
        <v>306</v>
      </c>
      <c r="D4" s="44" t="s">
        <v>306</v>
      </c>
      <c r="E4" s="44" t="s">
        <v>306</v>
      </c>
    </row>
    <row r="5" spans="1:8" ht="20.100000000000001" customHeight="1">
      <c r="A5" s="14" t="s">
        <v>549</v>
      </c>
      <c r="B5" s="192">
        <v>8.4440000000000008</v>
      </c>
      <c r="C5" s="266" t="s">
        <v>553</v>
      </c>
      <c r="D5" s="267" t="s">
        <v>155</v>
      </c>
      <c r="E5" s="268" t="s">
        <v>156</v>
      </c>
    </row>
    <row r="6" spans="1:8" ht="20.100000000000001" customHeight="1">
      <c r="A6" s="146" t="s">
        <v>550</v>
      </c>
      <c r="B6" s="224">
        <v>3.1389999999999998</v>
      </c>
      <c r="C6" s="269" t="s">
        <v>251</v>
      </c>
      <c r="D6" s="270" t="s">
        <v>357</v>
      </c>
      <c r="E6" s="271" t="s">
        <v>554</v>
      </c>
      <c r="F6" s="260"/>
    </row>
    <row r="7" spans="1:8" ht="20.100000000000001" customHeight="1">
      <c r="A7" s="14" t="s">
        <v>551</v>
      </c>
      <c r="B7" s="192">
        <v>-5.1630000000000003</v>
      </c>
      <c r="C7" s="266" t="s">
        <v>450</v>
      </c>
      <c r="D7" s="272" t="s">
        <v>251</v>
      </c>
      <c r="E7" s="272" t="s">
        <v>156</v>
      </c>
    </row>
    <row r="8" spans="1:8" ht="20.100000000000001" customHeight="1">
      <c r="A8" s="261" t="s">
        <v>552</v>
      </c>
      <c r="B8" s="465">
        <v>31.809000000000001</v>
      </c>
      <c r="C8" s="273" t="s">
        <v>247</v>
      </c>
      <c r="D8" s="274" t="s">
        <v>247</v>
      </c>
      <c r="E8" s="275" t="s">
        <v>257</v>
      </c>
    </row>
    <row r="9" spans="1:8" ht="20.100000000000001" hidden="1" customHeight="1" thickBot="1">
      <c r="A9" s="262" t="s">
        <v>392</v>
      </c>
      <c r="B9" s="263"/>
      <c r="C9" s="450">
        <v>1.3463769999999999</v>
      </c>
      <c r="D9" s="450">
        <v>1.4611972111832101</v>
      </c>
      <c r="E9" s="464">
        <v>1.54289444835468</v>
      </c>
    </row>
    <row r="10" spans="1:8" ht="24.75" customHeight="1">
      <c r="A10" s="576" t="s">
        <v>548</v>
      </c>
      <c r="B10" s="554"/>
      <c r="C10" s="554"/>
      <c r="D10" s="554"/>
      <c r="E10" s="554"/>
    </row>
    <row r="11" spans="1:8">
      <c r="A11" s="560" t="s">
        <v>419</v>
      </c>
      <c r="B11" s="473"/>
      <c r="C11" s="473"/>
      <c r="D11" s="473"/>
      <c r="E11" s="473"/>
      <c r="F11" s="473"/>
      <c r="G11" s="473"/>
      <c r="H11" s="473"/>
    </row>
    <row r="13" spans="1:8" ht="20.100000000000001" customHeight="1"/>
    <row r="14" spans="1:8" ht="20.100000000000001" customHeight="1"/>
    <row r="15" spans="1:8" ht="20.100000000000001" customHeight="1"/>
    <row r="16" spans="1:8" ht="20.100000000000001" customHeight="1"/>
    <row r="17" ht="20.100000000000001" customHeight="1"/>
  </sheetData>
  <hyperlinks>
    <hyperlink ref="A1" location="Contents!A1" display="&lt;&lt; Go to Contents"/>
  </hyperlinks>
  <pageMargins left="0.70866141732283472" right="0.70866141732283472" top="0.74803149606299213" bottom="0.74803149606299213" header="0.31496062992125984" footer="0.31496062992125984"/>
  <pageSetup paperSize="9" scale="82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>
    <pageSetUpPr fitToPage="1"/>
  </sheetPr>
  <dimension ref="A1:I40"/>
  <sheetViews>
    <sheetView showGridLines="0" zoomScaleNormal="100" workbookViewId="0"/>
  </sheetViews>
  <sheetFormatPr baseColWidth="10" defaultColWidth="11.42578125" defaultRowHeight="11.25"/>
  <cols>
    <col min="1" max="1" width="59" style="41" customWidth="1"/>
    <col min="2" max="2" width="11.85546875" style="41" customWidth="1"/>
    <col min="3" max="3" width="11.42578125" style="41" customWidth="1"/>
    <col min="4" max="16384" width="11.42578125" style="41"/>
  </cols>
  <sheetData>
    <row r="1" spans="1:8" ht="15.75" customHeight="1">
      <c r="A1" s="497" t="s">
        <v>1070</v>
      </c>
    </row>
    <row r="2" spans="1:8" ht="15" customHeight="1">
      <c r="A2" s="515" t="s">
        <v>556</v>
      </c>
      <c r="B2" s="515"/>
      <c r="C2" s="515"/>
      <c r="D2" s="515"/>
      <c r="E2" s="515"/>
      <c r="F2" s="515"/>
      <c r="G2" s="515"/>
      <c r="H2" s="515"/>
    </row>
    <row r="3" spans="1:8">
      <c r="A3" s="615" t="s">
        <v>998</v>
      </c>
      <c r="B3" s="615"/>
      <c r="C3" s="615"/>
      <c r="D3" s="615"/>
      <c r="E3" s="615"/>
      <c r="F3" s="615"/>
      <c r="G3" s="615"/>
      <c r="H3" s="615"/>
    </row>
    <row r="4" spans="1:8" ht="20.100000000000001" customHeight="1" thickBot="1">
      <c r="A4" s="81"/>
      <c r="B4" s="13">
        <v>2016</v>
      </c>
      <c r="C4" s="13">
        <v>2017</v>
      </c>
      <c r="D4" s="13">
        <f>C4+1</f>
        <v>2018</v>
      </c>
      <c r="E4" s="13">
        <f t="shared" ref="E4:H4" si="0">D4+1</f>
        <v>2019</v>
      </c>
      <c r="F4" s="13">
        <f t="shared" si="0"/>
        <v>2020</v>
      </c>
      <c r="G4" s="13">
        <f t="shared" si="0"/>
        <v>2021</v>
      </c>
      <c r="H4" s="13">
        <f t="shared" si="0"/>
        <v>2022</v>
      </c>
    </row>
    <row r="5" spans="1:8" ht="20.100000000000001" customHeight="1" thickBot="1">
      <c r="A5" s="588" t="s">
        <v>558</v>
      </c>
      <c r="B5" s="589"/>
      <c r="C5" s="589"/>
      <c r="D5" s="589"/>
      <c r="E5" s="589"/>
      <c r="F5" s="589"/>
      <c r="G5" s="589"/>
      <c r="H5" s="590"/>
    </row>
    <row r="6" spans="1:8" ht="20.100000000000001" customHeight="1">
      <c r="A6" s="585" t="s">
        <v>557</v>
      </c>
      <c r="B6" s="586"/>
      <c r="C6" s="586"/>
      <c r="D6" s="586"/>
      <c r="E6" s="586"/>
      <c r="F6" s="586"/>
      <c r="G6" s="586"/>
      <c r="H6" s="587"/>
    </row>
    <row r="7" spans="1:8" ht="20.100000000000001" customHeight="1" thickBot="1">
      <c r="A7" s="128" t="s">
        <v>559</v>
      </c>
      <c r="B7" s="82">
        <v>44930</v>
      </c>
      <c r="C7" s="82">
        <v>36127</v>
      </c>
      <c r="D7" s="82">
        <v>30404</v>
      </c>
      <c r="E7" s="82">
        <v>26164</v>
      </c>
      <c r="F7" s="82">
        <v>119483</v>
      </c>
      <c r="G7" s="82">
        <v>35991</v>
      </c>
      <c r="H7" s="83">
        <v>27399</v>
      </c>
    </row>
    <row r="8" spans="1:8" ht="20.100000000000001" customHeight="1">
      <c r="A8" s="129" t="s">
        <v>560</v>
      </c>
      <c r="B8" s="133">
        <v>40848</v>
      </c>
      <c r="C8" s="134">
        <v>34838</v>
      </c>
      <c r="D8" s="135">
        <v>29488</v>
      </c>
      <c r="E8" s="136">
        <v>25471</v>
      </c>
      <c r="F8" s="136">
        <v>27523</v>
      </c>
      <c r="G8" s="136">
        <v>30595</v>
      </c>
      <c r="H8" s="137">
        <v>21701</v>
      </c>
    </row>
    <row r="9" spans="1:8" ht="20.100000000000001" customHeight="1" thickBot="1">
      <c r="A9" s="130" t="s">
        <v>561</v>
      </c>
      <c r="B9" s="84">
        <v>41561</v>
      </c>
      <c r="C9" s="84">
        <v>34458</v>
      </c>
      <c r="D9" s="84">
        <v>29128.817511680001</v>
      </c>
      <c r="E9" s="84">
        <v>25115</v>
      </c>
      <c r="F9" s="84">
        <v>27201</v>
      </c>
      <c r="G9" s="84">
        <v>30306</v>
      </c>
      <c r="H9" s="85">
        <v>21445</v>
      </c>
    </row>
    <row r="10" spans="1:8" ht="20.25" customHeight="1" thickBot="1">
      <c r="A10" s="71" t="s">
        <v>562</v>
      </c>
      <c r="B10" s="488">
        <v>1059</v>
      </c>
      <c r="C10" s="72" t="s">
        <v>18</v>
      </c>
      <c r="D10" s="131" t="s">
        <v>18</v>
      </c>
      <c r="E10" s="132" t="s">
        <v>18</v>
      </c>
      <c r="F10" s="132" t="s">
        <v>18</v>
      </c>
      <c r="G10" s="132" t="s">
        <v>18</v>
      </c>
      <c r="H10" s="131" t="s">
        <v>18</v>
      </c>
    </row>
    <row r="11" spans="1:8" ht="20.25" customHeight="1">
      <c r="A11" s="585" t="s">
        <v>563</v>
      </c>
      <c r="B11" s="586"/>
      <c r="C11" s="586"/>
      <c r="D11" s="586"/>
      <c r="E11" s="586"/>
      <c r="F11" s="586"/>
      <c r="G11" s="586"/>
      <c r="H11" s="587"/>
    </row>
    <row r="12" spans="1:8" ht="20.25" customHeight="1" thickBot="1">
      <c r="A12" s="138" t="s">
        <v>559</v>
      </c>
      <c r="B12" s="84" t="s">
        <v>18</v>
      </c>
      <c r="C12" s="84" t="s">
        <v>18</v>
      </c>
      <c r="D12" s="84" t="s">
        <v>18</v>
      </c>
      <c r="E12" s="84" t="s">
        <v>18</v>
      </c>
      <c r="F12" s="84" t="s">
        <v>18</v>
      </c>
      <c r="G12" s="84">
        <v>104096</v>
      </c>
      <c r="H12" s="85">
        <v>108399</v>
      </c>
    </row>
    <row r="13" spans="1:8" ht="20.100000000000001" customHeight="1" thickBot="1">
      <c r="A13" s="582" t="s">
        <v>564</v>
      </c>
      <c r="B13" s="583"/>
      <c r="C13" s="583"/>
      <c r="D13" s="583"/>
      <c r="E13" s="583"/>
      <c r="F13" s="583"/>
      <c r="G13" s="583"/>
      <c r="H13" s="584"/>
    </row>
    <row r="14" spans="1:8" ht="20.100000000000001" customHeight="1">
      <c r="A14" s="591" t="s">
        <v>557</v>
      </c>
      <c r="B14" s="592"/>
      <c r="C14" s="592"/>
      <c r="D14" s="592"/>
      <c r="E14" s="592"/>
      <c r="F14" s="592"/>
      <c r="G14" s="592"/>
      <c r="H14" s="593"/>
    </row>
    <row r="15" spans="1:8" ht="20.100000000000001" customHeight="1" thickBot="1">
      <c r="A15" s="128" t="s">
        <v>559</v>
      </c>
      <c r="B15" s="82">
        <v>41651</v>
      </c>
      <c r="C15" s="82">
        <v>34551</v>
      </c>
      <c r="D15" s="82">
        <v>29231</v>
      </c>
      <c r="E15" s="82">
        <v>25230</v>
      </c>
      <c r="F15" s="82">
        <v>118479</v>
      </c>
      <c r="G15" s="82">
        <v>34785</v>
      </c>
      <c r="H15" s="83">
        <v>26311</v>
      </c>
    </row>
    <row r="16" spans="1:8" ht="20.100000000000001" customHeight="1">
      <c r="A16" s="129" t="s">
        <v>560</v>
      </c>
      <c r="B16" s="133">
        <v>40393</v>
      </c>
      <c r="C16" s="134">
        <v>34416</v>
      </c>
      <c r="D16" s="135">
        <v>29099</v>
      </c>
      <c r="E16" s="136">
        <v>25115</v>
      </c>
      <c r="F16" s="136">
        <v>27201</v>
      </c>
      <c r="G16" s="136">
        <v>30306</v>
      </c>
      <c r="H16" s="137">
        <v>21445</v>
      </c>
    </row>
    <row r="17" spans="1:9" ht="20.100000000000001" customHeight="1" thickBot="1">
      <c r="A17" s="130" t="s">
        <v>561</v>
      </c>
      <c r="B17" s="84">
        <v>41561</v>
      </c>
      <c r="C17" s="84">
        <v>34458</v>
      </c>
      <c r="D17" s="84">
        <v>29128.817511680001</v>
      </c>
      <c r="E17" s="84">
        <v>25115</v>
      </c>
      <c r="F17" s="84">
        <v>27201</v>
      </c>
      <c r="G17" s="84">
        <v>30306</v>
      </c>
      <c r="H17" s="85">
        <v>21445</v>
      </c>
    </row>
    <row r="18" spans="1:9" ht="20.100000000000001" customHeight="1" thickBot="1">
      <c r="A18" s="71" t="s">
        <v>562</v>
      </c>
      <c r="B18" s="488">
        <v>1059</v>
      </c>
      <c r="C18" s="72" t="s">
        <v>18</v>
      </c>
      <c r="D18" s="131" t="s">
        <v>18</v>
      </c>
      <c r="E18" s="132" t="s">
        <v>18</v>
      </c>
      <c r="F18" s="132" t="s">
        <v>18</v>
      </c>
      <c r="G18" s="132" t="s">
        <v>18</v>
      </c>
      <c r="H18" s="131" t="s">
        <v>18</v>
      </c>
    </row>
    <row r="19" spans="1:9" ht="20.100000000000001" customHeight="1">
      <c r="A19" s="585" t="s">
        <v>563</v>
      </c>
      <c r="B19" s="586"/>
      <c r="C19" s="586"/>
      <c r="D19" s="586"/>
      <c r="E19" s="586"/>
      <c r="F19" s="586"/>
      <c r="G19" s="586"/>
      <c r="H19" s="587"/>
    </row>
    <row r="20" spans="1:9" ht="20.100000000000001" customHeight="1" thickBot="1">
      <c r="A20" s="138" t="s">
        <v>559</v>
      </c>
      <c r="B20" s="84" t="s">
        <v>18</v>
      </c>
      <c r="C20" s="84" t="s">
        <v>18</v>
      </c>
      <c r="D20" s="84" t="s">
        <v>18</v>
      </c>
      <c r="E20" s="84" t="s">
        <v>18</v>
      </c>
      <c r="F20" s="84" t="s">
        <v>18</v>
      </c>
      <c r="G20" s="84">
        <v>104096</v>
      </c>
      <c r="H20" s="85">
        <v>108399</v>
      </c>
    </row>
    <row r="21" spans="1:9" ht="20.100000000000001" customHeight="1" thickBot="1">
      <c r="A21" s="582" t="s">
        <v>348</v>
      </c>
      <c r="B21" s="583"/>
      <c r="C21" s="583"/>
      <c r="D21" s="583"/>
      <c r="E21" s="583"/>
      <c r="F21" s="583"/>
      <c r="G21" s="583"/>
      <c r="H21" s="584"/>
    </row>
    <row r="22" spans="1:9" ht="20.100000000000001" customHeight="1">
      <c r="A22" s="579" t="s">
        <v>557</v>
      </c>
      <c r="B22" s="580"/>
      <c r="C22" s="580"/>
      <c r="D22" s="580"/>
      <c r="E22" s="580"/>
      <c r="F22" s="580"/>
      <c r="G22" s="580"/>
      <c r="H22" s="581"/>
    </row>
    <row r="23" spans="1:9" ht="20.100000000000001" customHeight="1" thickBot="1">
      <c r="A23" s="128" t="s">
        <v>559</v>
      </c>
      <c r="B23" s="84">
        <v>2411</v>
      </c>
      <c r="C23" s="84">
        <v>742</v>
      </c>
      <c r="D23" s="84">
        <v>524</v>
      </c>
      <c r="E23" s="84">
        <v>325</v>
      </c>
      <c r="F23" s="84">
        <v>401</v>
      </c>
      <c r="G23" s="84">
        <v>627</v>
      </c>
      <c r="H23" s="85">
        <v>597</v>
      </c>
    </row>
    <row r="24" spans="1:9" ht="20.100000000000001" customHeight="1" thickBot="1">
      <c r="A24" s="582" t="s">
        <v>349</v>
      </c>
      <c r="B24" s="583"/>
      <c r="C24" s="583"/>
      <c r="D24" s="583"/>
      <c r="E24" s="583"/>
      <c r="F24" s="583"/>
      <c r="G24" s="583"/>
      <c r="H24" s="584"/>
    </row>
    <row r="25" spans="1:9" ht="20.100000000000001" customHeight="1">
      <c r="A25" s="585" t="s">
        <v>557</v>
      </c>
      <c r="B25" s="586"/>
      <c r="C25" s="586"/>
      <c r="D25" s="586"/>
      <c r="E25" s="586"/>
      <c r="F25" s="586"/>
      <c r="G25" s="586"/>
      <c r="H25" s="587"/>
    </row>
    <row r="26" spans="1:9" ht="20.100000000000001" customHeight="1" thickBot="1">
      <c r="A26" s="128" t="s">
        <v>559</v>
      </c>
      <c r="B26" s="82">
        <v>868</v>
      </c>
      <c r="C26" s="82">
        <v>834</v>
      </c>
      <c r="D26" s="82">
        <v>649</v>
      </c>
      <c r="E26" s="82">
        <v>609</v>
      </c>
      <c r="F26" s="82">
        <v>603</v>
      </c>
      <c r="G26" s="82">
        <v>579</v>
      </c>
      <c r="H26" s="83">
        <v>491</v>
      </c>
    </row>
    <row r="27" spans="1:9" ht="20.100000000000001" customHeight="1">
      <c r="A27" s="129" t="s">
        <v>560</v>
      </c>
      <c r="B27" s="133">
        <v>455</v>
      </c>
      <c r="C27" s="134">
        <v>422</v>
      </c>
      <c r="D27" s="135">
        <v>389</v>
      </c>
      <c r="E27" s="136">
        <v>356</v>
      </c>
      <c r="F27" s="136">
        <v>322</v>
      </c>
      <c r="G27" s="136">
        <v>289</v>
      </c>
      <c r="H27" s="137">
        <v>256</v>
      </c>
    </row>
    <row r="28" spans="1:9" ht="67.5" customHeight="1">
      <c r="A28" s="629" t="s">
        <v>565</v>
      </c>
      <c r="B28" s="630"/>
      <c r="C28" s="630"/>
      <c r="D28" s="630"/>
      <c r="E28" s="630"/>
      <c r="F28" s="630"/>
      <c r="G28" s="630"/>
      <c r="H28" s="630"/>
    </row>
    <row r="29" spans="1:9">
      <c r="A29" s="578" t="s">
        <v>566</v>
      </c>
      <c r="B29" s="578"/>
      <c r="C29" s="578"/>
      <c r="D29" s="578"/>
      <c r="E29" s="578"/>
      <c r="F29" s="578"/>
      <c r="G29" s="578"/>
      <c r="H29" s="578"/>
    </row>
    <row r="30" spans="1:9">
      <c r="A30" s="87"/>
      <c r="B30" s="87"/>
      <c r="C30" s="88"/>
      <c r="D30" s="88"/>
      <c r="E30" s="88"/>
      <c r="F30" s="88"/>
      <c r="G30" s="88"/>
      <c r="H30" s="88"/>
      <c r="I30" s="89"/>
    </row>
    <row r="31" spans="1:9">
      <c r="A31" s="577"/>
      <c r="B31" s="577"/>
      <c r="C31" s="577"/>
      <c r="D31" s="577"/>
      <c r="E31" s="577"/>
      <c r="F31" s="577"/>
      <c r="G31" s="577"/>
      <c r="H31" s="577"/>
      <c r="I31" s="577"/>
    </row>
    <row r="32" spans="1:9">
      <c r="A32" s="87"/>
      <c r="B32" s="87"/>
      <c r="C32" s="88"/>
      <c r="D32" s="88"/>
      <c r="E32" s="88"/>
      <c r="F32" s="88"/>
      <c r="G32" s="88"/>
      <c r="H32" s="88"/>
      <c r="I32" s="89"/>
    </row>
    <row r="33" spans="1:9">
      <c r="A33" s="87"/>
      <c r="B33" s="87"/>
      <c r="C33" s="88"/>
      <c r="D33" s="88"/>
      <c r="E33" s="88"/>
      <c r="F33" s="88"/>
      <c r="G33" s="88"/>
      <c r="H33" s="88"/>
      <c r="I33" s="89"/>
    </row>
    <row r="35" spans="1:9">
      <c r="C35" s="90"/>
    </row>
    <row r="36" spans="1:9">
      <c r="C36" s="90"/>
    </row>
    <row r="37" spans="1:9">
      <c r="C37" s="90"/>
    </row>
    <row r="38" spans="1:9">
      <c r="C38" s="90"/>
    </row>
    <row r="39" spans="1:9">
      <c r="C39" s="90"/>
    </row>
    <row r="40" spans="1:9">
      <c r="C40" s="90"/>
    </row>
  </sheetData>
  <mergeCells count="2">
    <mergeCell ref="A3:H3"/>
    <mergeCell ref="A28:H28"/>
  </mergeCells>
  <hyperlinks>
    <hyperlink ref="A1" location="Contents!A1" display="&lt;&lt; Go to Contents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E13"/>
  <sheetViews>
    <sheetView showGridLines="0" zoomScaleNormal="100" workbookViewId="0"/>
  </sheetViews>
  <sheetFormatPr baseColWidth="10" defaultColWidth="11.42578125" defaultRowHeight="11.25"/>
  <cols>
    <col min="1" max="1" width="25" style="42" customWidth="1"/>
    <col min="2" max="5" width="13.5703125" style="42" customWidth="1"/>
    <col min="6" max="16384" width="11.42578125" style="42"/>
  </cols>
  <sheetData>
    <row r="1" spans="1:5" ht="15" customHeight="1">
      <c r="A1" s="497" t="s">
        <v>1070</v>
      </c>
    </row>
    <row r="2" spans="1:5" ht="20.100000000000001" customHeight="1">
      <c r="A2" s="516" t="s">
        <v>567</v>
      </c>
      <c r="B2" s="516"/>
      <c r="C2" s="516"/>
      <c r="D2" s="516"/>
      <c r="E2" s="516"/>
    </row>
    <row r="3" spans="1:5" ht="20.100000000000001" customHeight="1" thickBot="1">
      <c r="A3" s="222"/>
      <c r="B3" s="631">
        <v>2023</v>
      </c>
      <c r="C3" s="631"/>
      <c r="D3" s="631">
        <v>2024</v>
      </c>
      <c r="E3" s="632"/>
    </row>
    <row r="4" spans="1:5" ht="21.75" customHeight="1" thickBot="1">
      <c r="A4" s="222"/>
      <c r="B4" s="223" t="s">
        <v>306</v>
      </c>
      <c r="C4" s="223" t="s">
        <v>568</v>
      </c>
      <c r="D4" s="223" t="s">
        <v>306</v>
      </c>
      <c r="E4" s="223" t="s">
        <v>568</v>
      </c>
    </row>
    <row r="5" spans="1:5" ht="20.100000000000001" customHeight="1">
      <c r="A5" s="14" t="s">
        <v>571</v>
      </c>
      <c r="B5" s="195" t="s">
        <v>323</v>
      </c>
      <c r="C5" s="193" t="s">
        <v>574</v>
      </c>
      <c r="D5" s="194" t="s">
        <v>323</v>
      </c>
      <c r="E5" s="194" t="s">
        <v>574</v>
      </c>
    </row>
    <row r="6" spans="1:5" ht="20.100000000000001" customHeight="1" thickBot="1">
      <c r="A6" s="146" t="s">
        <v>572</v>
      </c>
      <c r="B6" s="224" t="s">
        <v>575</v>
      </c>
      <c r="C6" s="225" t="s">
        <v>576</v>
      </c>
      <c r="D6" s="224" t="s">
        <v>575</v>
      </c>
      <c r="E6" s="225" t="s">
        <v>576</v>
      </c>
    </row>
    <row r="7" spans="1:5" ht="20.100000000000001" customHeight="1">
      <c r="A7" s="14" t="s">
        <v>573</v>
      </c>
      <c r="B7" s="192" t="s">
        <v>248</v>
      </c>
      <c r="C7" s="193" t="s">
        <v>282</v>
      </c>
      <c r="D7" s="194" t="s">
        <v>260</v>
      </c>
      <c r="E7" s="194" t="s">
        <v>323</v>
      </c>
    </row>
    <row r="8" spans="1:5" ht="20.100000000000001" hidden="1" customHeight="1">
      <c r="A8" s="226" t="s">
        <v>392</v>
      </c>
      <c r="B8" s="468">
        <v>1.4611972111832101</v>
      </c>
      <c r="C8" s="469"/>
      <c r="D8" s="468">
        <v>1.54289444835468</v>
      </c>
      <c r="E8" s="234"/>
    </row>
    <row r="9" spans="1:5" ht="23.25" customHeight="1">
      <c r="A9" s="633" t="s">
        <v>570</v>
      </c>
      <c r="B9" s="634"/>
      <c r="C9" s="634"/>
      <c r="D9" s="634"/>
      <c r="E9" s="634"/>
    </row>
    <row r="10" spans="1:5">
      <c r="A10" s="595" t="s">
        <v>569</v>
      </c>
      <c r="B10" s="595"/>
      <c r="C10" s="595"/>
      <c r="D10" s="595"/>
      <c r="E10" s="595"/>
    </row>
    <row r="11" spans="1:5" ht="20.100000000000001" customHeight="1"/>
    <row r="12" spans="1:5" ht="20.100000000000001" customHeight="1"/>
    <row r="13" spans="1:5" ht="20.100000000000001" customHeight="1">
      <c r="A13" s="594"/>
      <c r="B13" s="594"/>
      <c r="C13" s="594"/>
      <c r="D13" s="594"/>
      <c r="E13" s="594"/>
    </row>
  </sheetData>
  <mergeCells count="3">
    <mergeCell ref="B3:C3"/>
    <mergeCell ref="D3:E3"/>
    <mergeCell ref="A9:E9"/>
  </mergeCells>
  <hyperlinks>
    <hyperlink ref="A1" location="Contents!A1" display="&lt;&lt; Go to Contents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L22"/>
  <sheetViews>
    <sheetView showGridLines="0" zoomScaleNormal="100" workbookViewId="0"/>
  </sheetViews>
  <sheetFormatPr baseColWidth="10" defaultColWidth="11.42578125" defaultRowHeight="11.25"/>
  <cols>
    <col min="1" max="1" width="44.140625" style="42" customWidth="1"/>
    <col min="2" max="2" width="13" style="42" customWidth="1"/>
    <col min="3" max="4" width="11.42578125" style="42"/>
    <col min="5" max="5" width="2.140625" style="42" customWidth="1"/>
    <col min="6" max="6" width="8.42578125" style="42" customWidth="1"/>
    <col min="7" max="7" width="8.85546875" style="42" customWidth="1"/>
    <col min="8" max="16384" width="11.42578125" style="42"/>
  </cols>
  <sheetData>
    <row r="1" spans="1:12" ht="13.5" customHeight="1">
      <c r="A1" s="497" t="s">
        <v>1070</v>
      </c>
    </row>
    <row r="2" spans="1:12" ht="22.5" customHeight="1">
      <c r="A2" s="516" t="s">
        <v>577</v>
      </c>
      <c r="B2" s="516"/>
      <c r="C2" s="516"/>
      <c r="D2" s="516"/>
    </row>
    <row r="3" spans="1:12" ht="20.100000000000001" customHeight="1" thickBot="1">
      <c r="A3" s="631" t="s">
        <v>578</v>
      </c>
      <c r="B3" s="631" t="s">
        <v>579</v>
      </c>
      <c r="C3" s="227">
        <v>2023</v>
      </c>
      <c r="D3" s="228">
        <v>2024</v>
      </c>
    </row>
    <row r="4" spans="1:12" ht="20.100000000000001" customHeight="1" thickBot="1">
      <c r="A4" s="631"/>
      <c r="B4" s="631"/>
      <c r="C4" s="223" t="s">
        <v>306</v>
      </c>
      <c r="D4" s="223" t="s">
        <v>306</v>
      </c>
    </row>
    <row r="5" spans="1:12" ht="20.100000000000001" customHeight="1">
      <c r="A5" s="14" t="s">
        <v>580</v>
      </c>
      <c r="B5" s="195">
        <v>1</v>
      </c>
      <c r="C5" s="229" t="s">
        <v>398</v>
      </c>
      <c r="D5" s="230" t="s">
        <v>254</v>
      </c>
      <c r="E5" s="231"/>
      <c r="H5" s="298"/>
    </row>
    <row r="6" spans="1:12" ht="20.100000000000001" customHeight="1">
      <c r="A6" s="146" t="s">
        <v>581</v>
      </c>
      <c r="B6" s="148">
        <v>2</v>
      </c>
      <c r="C6" s="225" t="s">
        <v>221</v>
      </c>
      <c r="D6" s="232" t="s">
        <v>290</v>
      </c>
      <c r="H6" s="298"/>
    </row>
    <row r="7" spans="1:12" ht="20.100000000000001" customHeight="1">
      <c r="A7" s="14" t="s">
        <v>582</v>
      </c>
      <c r="B7" s="195">
        <v>3</v>
      </c>
      <c r="C7" s="193" t="s">
        <v>260</v>
      </c>
      <c r="D7" s="233" t="s">
        <v>591</v>
      </c>
      <c r="H7" s="298"/>
    </row>
    <row r="8" spans="1:12" ht="20.100000000000001" customHeight="1">
      <c r="A8" s="146" t="s">
        <v>583</v>
      </c>
      <c r="B8" s="148">
        <v>4</v>
      </c>
      <c r="C8" s="225" t="s">
        <v>592</v>
      </c>
      <c r="D8" s="232" t="s">
        <v>593</v>
      </c>
      <c r="H8" s="298"/>
    </row>
    <row r="9" spans="1:12" ht="20.100000000000001" customHeight="1">
      <c r="A9" s="14" t="s">
        <v>584</v>
      </c>
      <c r="B9" s="195">
        <v>5</v>
      </c>
      <c r="C9" s="193" t="s">
        <v>230</v>
      </c>
      <c r="D9" s="193" t="s">
        <v>230</v>
      </c>
      <c r="H9" s="298"/>
      <c r="J9" s="298"/>
    </row>
    <row r="10" spans="1:12" ht="20.100000000000001" customHeight="1">
      <c r="A10" s="146" t="s">
        <v>585</v>
      </c>
      <c r="B10" s="148">
        <v>6</v>
      </c>
      <c r="C10" s="225" t="s">
        <v>252</v>
      </c>
      <c r="D10" s="225" t="s">
        <v>252</v>
      </c>
      <c r="H10" s="298"/>
    </row>
    <row r="11" spans="1:12" ht="20.100000000000001" customHeight="1">
      <c r="A11" s="14" t="s">
        <v>586</v>
      </c>
      <c r="B11" s="195">
        <v>7</v>
      </c>
      <c r="C11" s="193" t="s">
        <v>575</v>
      </c>
      <c r="D11" s="193" t="s">
        <v>575</v>
      </c>
      <c r="H11" s="298"/>
    </row>
    <row r="12" spans="1:12" ht="20.100000000000001" customHeight="1">
      <c r="A12" s="146" t="s">
        <v>587</v>
      </c>
      <c r="B12" s="148">
        <v>8</v>
      </c>
      <c r="C12" s="225" t="s">
        <v>287</v>
      </c>
      <c r="D12" s="232" t="s">
        <v>230</v>
      </c>
      <c r="L12" s="298"/>
    </row>
    <row r="13" spans="1:12" ht="20.100000000000001" customHeight="1">
      <c r="A13" s="14" t="s">
        <v>588</v>
      </c>
      <c r="B13" s="195">
        <v>9</v>
      </c>
      <c r="C13" s="193" t="s">
        <v>323</v>
      </c>
      <c r="D13" s="233" t="s">
        <v>323</v>
      </c>
      <c r="H13" s="298"/>
    </row>
    <row r="14" spans="1:12" ht="20.100000000000001" customHeight="1">
      <c r="A14" s="146" t="s">
        <v>589</v>
      </c>
      <c r="B14" s="148">
        <v>10</v>
      </c>
      <c r="C14" s="225" t="s">
        <v>594</v>
      </c>
      <c r="D14" s="232" t="s">
        <v>595</v>
      </c>
      <c r="H14" s="298"/>
    </row>
    <row r="15" spans="1:12" ht="20.100000000000001" customHeight="1">
      <c r="A15" s="492" t="s">
        <v>590</v>
      </c>
      <c r="B15" s="493" t="s">
        <v>7</v>
      </c>
      <c r="C15" s="494" t="s">
        <v>396</v>
      </c>
      <c r="D15" s="494" t="s">
        <v>403</v>
      </c>
      <c r="I15" s="298"/>
      <c r="J15" s="298"/>
    </row>
    <row r="16" spans="1:12" ht="20.100000000000001" hidden="1" customHeight="1">
      <c r="A16" s="489" t="s">
        <v>392</v>
      </c>
      <c r="B16" s="490"/>
      <c r="C16" s="491">
        <v>1.4611972111832101</v>
      </c>
      <c r="D16" s="470">
        <v>1.54289444835468</v>
      </c>
    </row>
    <row r="17" spans="1:8">
      <c r="A17" s="560" t="s">
        <v>419</v>
      </c>
      <c r="B17" s="569"/>
      <c r="C17" s="569"/>
      <c r="D17" s="569"/>
      <c r="E17" s="473"/>
      <c r="F17" s="473"/>
      <c r="G17" s="473"/>
      <c r="H17" s="473"/>
    </row>
    <row r="18" spans="1:8" ht="20.100000000000001" customHeight="1">
      <c r="A18" s="149"/>
      <c r="B18" s="149"/>
      <c r="C18" s="149"/>
      <c r="D18" s="149"/>
    </row>
    <row r="19" spans="1:8" ht="20.100000000000001" customHeight="1"/>
    <row r="20" spans="1:8" ht="20.100000000000001" customHeight="1"/>
    <row r="21" spans="1:8" ht="20.100000000000001" customHeight="1"/>
    <row r="22" spans="1:8" ht="20.100000000000001" customHeight="1"/>
  </sheetData>
  <mergeCells count="2">
    <mergeCell ref="A3:A4"/>
    <mergeCell ref="B3:B4"/>
  </mergeCells>
  <hyperlinks>
    <hyperlink ref="A1" location="Contents!A1" display="&lt;&lt; Go to Contents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>
    <pageSetUpPr fitToPage="1"/>
  </sheetPr>
  <dimension ref="A1:S39"/>
  <sheetViews>
    <sheetView showGridLines="0" zoomScaleNormal="100" workbookViewId="0"/>
  </sheetViews>
  <sheetFormatPr baseColWidth="10" defaultColWidth="11.42578125" defaultRowHeight="11.25"/>
  <cols>
    <col min="1" max="1" width="11.42578125" style="41"/>
    <col min="2" max="2" width="40" style="41" customWidth="1"/>
    <col min="3" max="3" width="61.5703125" style="41" bestFit="1" customWidth="1"/>
    <col min="4" max="4" width="11.42578125" style="41" customWidth="1"/>
    <col min="5" max="5" width="16.5703125" style="41" customWidth="1"/>
    <col min="6" max="6" width="22.42578125" style="41" bestFit="1" customWidth="1"/>
    <col min="7" max="8" width="13.28515625" style="41" bestFit="1" customWidth="1"/>
    <col min="9" max="9" width="13.42578125" style="41" customWidth="1"/>
    <col min="10" max="10" width="13.28515625" style="41" bestFit="1" customWidth="1"/>
    <col min="11" max="16384" width="11.42578125" style="41"/>
  </cols>
  <sheetData>
    <row r="1" spans="1:19" ht="18.75" customHeight="1">
      <c r="A1" s="499" t="s">
        <v>1070</v>
      </c>
    </row>
    <row r="2" spans="1:19" s="203" customFormat="1" ht="18" customHeight="1">
      <c r="A2" s="517" t="s">
        <v>1054</v>
      </c>
      <c r="B2" s="517"/>
      <c r="C2" s="517"/>
      <c r="D2" s="517"/>
      <c r="E2" s="517"/>
      <c r="F2" s="517"/>
      <c r="G2" s="517"/>
      <c r="H2" s="517"/>
      <c r="I2" s="517"/>
      <c r="J2" s="517"/>
    </row>
    <row r="3" spans="1:19" ht="11.25" customHeight="1" thickBot="1">
      <c r="A3" s="518"/>
      <c r="B3" s="519" t="s">
        <v>1069</v>
      </c>
      <c r="C3" s="520"/>
      <c r="D3" s="520"/>
      <c r="E3" s="520"/>
      <c r="F3" s="520"/>
      <c r="G3" s="520"/>
      <c r="H3" s="520"/>
      <c r="I3" s="520"/>
      <c r="J3" s="204" t="s">
        <v>32</v>
      </c>
    </row>
    <row r="4" spans="1:19" ht="36" customHeight="1" thickBot="1">
      <c r="A4" s="636" t="s">
        <v>597</v>
      </c>
      <c r="B4" s="635" t="s">
        <v>598</v>
      </c>
      <c r="C4" s="635" t="s">
        <v>599</v>
      </c>
      <c r="D4" s="635" t="s">
        <v>1</v>
      </c>
      <c r="E4" s="635" t="s">
        <v>597</v>
      </c>
      <c r="F4" s="635" t="s">
        <v>600</v>
      </c>
      <c r="G4" s="635" t="s">
        <v>601</v>
      </c>
      <c r="H4" s="635" t="s">
        <v>602</v>
      </c>
      <c r="I4" s="635" t="s">
        <v>603</v>
      </c>
      <c r="J4" s="636" t="s">
        <v>604</v>
      </c>
    </row>
    <row r="5" spans="1:19" ht="15" customHeight="1" thickBot="1">
      <c r="A5" s="637"/>
      <c r="B5" s="618"/>
      <c r="C5" s="618"/>
      <c r="D5" s="618"/>
      <c r="E5" s="618"/>
      <c r="F5" s="618"/>
      <c r="G5" s="618">
        <v>2021</v>
      </c>
      <c r="H5" s="618"/>
      <c r="I5" s="618"/>
      <c r="J5" s="637"/>
    </row>
    <row r="6" spans="1:19" ht="51.95" customHeight="1" thickBot="1">
      <c r="A6" s="638" t="s">
        <v>596</v>
      </c>
      <c r="B6" s="300" t="s">
        <v>605</v>
      </c>
      <c r="C6" s="161" t="s">
        <v>613</v>
      </c>
      <c r="D6" s="205"/>
      <c r="E6" s="161" t="s">
        <v>620</v>
      </c>
      <c r="F6" s="206" t="s">
        <v>621</v>
      </c>
      <c r="G6" s="162">
        <v>131000000</v>
      </c>
      <c r="H6" s="181">
        <v>339000000</v>
      </c>
      <c r="I6" s="162"/>
      <c r="J6" s="181">
        <v>204000000</v>
      </c>
    </row>
    <row r="7" spans="1:19" ht="33.6" customHeight="1">
      <c r="A7" s="638"/>
      <c r="B7" s="207" t="s">
        <v>606</v>
      </c>
      <c r="C7" s="208" t="s">
        <v>614</v>
      </c>
      <c r="D7" s="209"/>
      <c r="E7" s="210" t="s">
        <v>620</v>
      </c>
      <c r="F7" s="210" t="s">
        <v>622</v>
      </c>
      <c r="G7" s="152"/>
      <c r="H7" s="152">
        <v>352000000</v>
      </c>
      <c r="I7" s="152">
        <v>74000000</v>
      </c>
      <c r="J7" s="152"/>
    </row>
    <row r="8" spans="1:19" ht="21" customHeight="1" thickBot="1">
      <c r="A8" s="638"/>
      <c r="B8" s="300" t="s">
        <v>607</v>
      </c>
      <c r="C8" s="161" t="s">
        <v>615</v>
      </c>
      <c r="D8" s="205"/>
      <c r="E8" s="161" t="s">
        <v>620</v>
      </c>
      <c r="F8" s="206" t="s">
        <v>623</v>
      </c>
      <c r="G8" s="162"/>
      <c r="H8" s="181"/>
      <c r="I8" s="162">
        <f>-51000000-18000000-89000000-148000000</f>
        <v>-306000000</v>
      </c>
      <c r="J8" s="181">
        <f>-65000000-17000000+89000000+148000000</f>
        <v>155000000</v>
      </c>
      <c r="S8" s="181"/>
    </row>
    <row r="9" spans="1:19" ht="28.5" customHeight="1">
      <c r="A9" s="638"/>
      <c r="B9" s="207" t="s">
        <v>608</v>
      </c>
      <c r="C9" s="208" t="s">
        <v>616</v>
      </c>
      <c r="D9" s="209"/>
      <c r="E9" s="210" t="s">
        <v>620</v>
      </c>
      <c r="F9" s="210" t="s">
        <v>623</v>
      </c>
      <c r="G9" s="152"/>
      <c r="H9" s="152"/>
      <c r="I9" s="152">
        <v>-1565000000</v>
      </c>
      <c r="J9" s="152">
        <v>-316000000</v>
      </c>
    </row>
    <row r="10" spans="1:19" ht="23.1" customHeight="1" thickBot="1">
      <c r="A10" s="638"/>
      <c r="B10" s="300" t="s">
        <v>609</v>
      </c>
      <c r="C10" s="161" t="s">
        <v>617</v>
      </c>
      <c r="D10" s="205"/>
      <c r="E10" s="161" t="s">
        <v>620</v>
      </c>
      <c r="F10" s="206" t="s">
        <v>623</v>
      </c>
      <c r="G10" s="162"/>
      <c r="H10" s="181"/>
      <c r="I10" s="162">
        <v>-118000000</v>
      </c>
      <c r="J10" s="181">
        <v>-102000000</v>
      </c>
    </row>
    <row r="11" spans="1:19" ht="29.1" customHeight="1">
      <c r="A11" s="638"/>
      <c r="B11" s="207" t="s">
        <v>610</v>
      </c>
      <c r="C11" s="207" t="s">
        <v>1065</v>
      </c>
      <c r="D11" s="209"/>
      <c r="E11" s="210" t="s">
        <v>620</v>
      </c>
      <c r="F11" s="210" t="s">
        <v>626</v>
      </c>
      <c r="G11" s="152"/>
      <c r="H11" s="152"/>
      <c r="I11" s="152">
        <v>-1677000000</v>
      </c>
      <c r="J11" s="152">
        <v>170000000</v>
      </c>
    </row>
    <row r="12" spans="1:19" ht="24.75" customHeight="1" thickBot="1">
      <c r="A12" s="638"/>
      <c r="B12" s="300" t="s">
        <v>611</v>
      </c>
      <c r="C12" s="161" t="s">
        <v>618</v>
      </c>
      <c r="D12" s="205"/>
      <c r="E12" s="161" t="s">
        <v>42</v>
      </c>
      <c r="F12" s="206" t="s">
        <v>627</v>
      </c>
      <c r="G12" s="162"/>
      <c r="H12" s="181">
        <v>-7000000</v>
      </c>
      <c r="I12" s="162">
        <v>-102000000</v>
      </c>
      <c r="J12" s="181"/>
    </row>
    <row r="13" spans="1:19" ht="26.45" customHeight="1" thickBot="1">
      <c r="A13" s="639"/>
      <c r="B13" s="207" t="s">
        <v>612</v>
      </c>
      <c r="C13" s="208" t="s">
        <v>619</v>
      </c>
      <c r="D13" s="209"/>
      <c r="E13" s="210" t="s">
        <v>42</v>
      </c>
      <c r="F13" s="210" t="s">
        <v>628</v>
      </c>
      <c r="G13" s="152">
        <v>-184000000</v>
      </c>
      <c r="H13" s="152">
        <v>177000000</v>
      </c>
      <c r="I13" s="152">
        <v>73000000</v>
      </c>
      <c r="J13" s="152"/>
    </row>
    <row r="14" spans="1:19" ht="39" customHeight="1" thickBot="1">
      <c r="A14" s="640" t="s">
        <v>1055</v>
      </c>
      <c r="B14" s="300" t="s">
        <v>634</v>
      </c>
      <c r="C14" s="161" t="s">
        <v>655</v>
      </c>
      <c r="D14" s="205"/>
      <c r="E14" s="161" t="s">
        <v>620</v>
      </c>
      <c r="F14" s="206" t="s">
        <v>624</v>
      </c>
      <c r="G14" s="162">
        <v>79000000</v>
      </c>
      <c r="H14" s="181">
        <v>333000000</v>
      </c>
      <c r="I14" s="162"/>
      <c r="J14" s="181"/>
    </row>
    <row r="15" spans="1:19" ht="29.25" customHeight="1">
      <c r="A15" s="638"/>
      <c r="B15" s="207" t="s">
        <v>635</v>
      </c>
      <c r="C15" s="207" t="s">
        <v>1066</v>
      </c>
      <c r="D15" s="209"/>
      <c r="E15" s="210" t="s">
        <v>620</v>
      </c>
      <c r="F15" s="210" t="s">
        <v>625</v>
      </c>
      <c r="G15" s="152"/>
      <c r="H15" s="152"/>
      <c r="I15" s="152">
        <v>540000000</v>
      </c>
      <c r="J15" s="152"/>
    </row>
    <row r="16" spans="1:19" ht="24" customHeight="1" thickBot="1">
      <c r="A16" s="638"/>
      <c r="B16" s="300" t="s">
        <v>636</v>
      </c>
      <c r="C16" s="161" t="s">
        <v>656</v>
      </c>
      <c r="D16" s="205"/>
      <c r="E16" s="161" t="s">
        <v>620</v>
      </c>
      <c r="F16" s="206" t="s">
        <v>623</v>
      </c>
      <c r="G16" s="162"/>
      <c r="H16" s="181"/>
      <c r="I16" s="162"/>
      <c r="J16" s="181">
        <v>-133000000</v>
      </c>
    </row>
    <row r="17" spans="1:10" ht="29.25" customHeight="1">
      <c r="A17" s="638"/>
      <c r="B17" s="207" t="s">
        <v>637</v>
      </c>
      <c r="C17" s="208" t="s">
        <v>657</v>
      </c>
      <c r="D17" s="209"/>
      <c r="E17" s="210" t="s">
        <v>620</v>
      </c>
      <c r="F17" s="210" t="s">
        <v>672</v>
      </c>
      <c r="G17" s="152">
        <v>-15000000</v>
      </c>
      <c r="H17" s="152">
        <v>11000000</v>
      </c>
      <c r="I17" s="152">
        <v>27000000</v>
      </c>
      <c r="J17" s="152"/>
    </row>
    <row r="18" spans="1:10" ht="31.5" customHeight="1" thickBot="1">
      <c r="A18" s="638"/>
      <c r="B18" s="300" t="s">
        <v>638</v>
      </c>
      <c r="C18" s="161" t="s">
        <v>658</v>
      </c>
      <c r="D18" s="205"/>
      <c r="E18" s="161" t="s">
        <v>620</v>
      </c>
      <c r="F18" s="206" t="s">
        <v>623</v>
      </c>
      <c r="G18" s="162"/>
      <c r="H18" s="181"/>
      <c r="I18" s="162"/>
      <c r="J18" s="181">
        <v>-292000000</v>
      </c>
    </row>
    <row r="19" spans="1:10" ht="23.1" customHeight="1">
      <c r="A19" s="638"/>
      <c r="B19" s="207" t="s">
        <v>639</v>
      </c>
      <c r="C19" s="208" t="s">
        <v>659</v>
      </c>
      <c r="D19" s="209"/>
      <c r="E19" s="210" t="s">
        <v>620</v>
      </c>
      <c r="F19" s="210" t="s">
        <v>673</v>
      </c>
      <c r="G19" s="152"/>
      <c r="H19" s="152"/>
      <c r="I19" s="152">
        <v>840000000</v>
      </c>
      <c r="J19" s="152">
        <v>609000000</v>
      </c>
    </row>
    <row r="20" spans="1:10" ht="25.5" customHeight="1" thickBot="1">
      <c r="A20" s="638"/>
      <c r="B20" s="300" t="s">
        <v>612</v>
      </c>
      <c r="C20" s="161" t="s">
        <v>660</v>
      </c>
      <c r="D20" s="205"/>
      <c r="E20" s="161" t="s">
        <v>42</v>
      </c>
      <c r="F20" s="206" t="s">
        <v>674</v>
      </c>
      <c r="G20" s="162">
        <v>44000000</v>
      </c>
      <c r="H20" s="181"/>
      <c r="I20" s="162">
        <v>18000000</v>
      </c>
      <c r="J20" s="181"/>
    </row>
    <row r="21" spans="1:10" ht="36" customHeight="1">
      <c r="A21" s="640" t="s">
        <v>629</v>
      </c>
      <c r="B21" s="207" t="s">
        <v>640</v>
      </c>
      <c r="C21" s="207" t="s">
        <v>1067</v>
      </c>
      <c r="D21" s="209"/>
      <c r="E21" s="210" t="s">
        <v>620</v>
      </c>
      <c r="F21" s="210"/>
      <c r="G21" s="152">
        <v>314000000</v>
      </c>
      <c r="H21" s="152">
        <v>75000000</v>
      </c>
      <c r="I21" s="152"/>
      <c r="J21" s="152"/>
    </row>
    <row r="22" spans="1:10" ht="29.25" customHeight="1" thickBot="1">
      <c r="A22" s="638"/>
      <c r="B22" s="300" t="s">
        <v>641</v>
      </c>
      <c r="C22" s="300" t="s">
        <v>1056</v>
      </c>
      <c r="D22" s="205"/>
      <c r="E22" s="161" t="s">
        <v>620</v>
      </c>
      <c r="F22" s="206" t="s">
        <v>621</v>
      </c>
      <c r="G22" s="162"/>
      <c r="H22" s="181"/>
      <c r="I22" s="162">
        <v>-21000000</v>
      </c>
      <c r="J22" s="181">
        <v>-3000000</v>
      </c>
    </row>
    <row r="23" spans="1:10" ht="27.95" customHeight="1">
      <c r="A23" s="638"/>
      <c r="B23" s="207" t="s">
        <v>642</v>
      </c>
      <c r="C23" s="207" t="s">
        <v>1057</v>
      </c>
      <c r="D23" s="209"/>
      <c r="E23" s="210" t="s">
        <v>42</v>
      </c>
      <c r="F23" s="210" t="s">
        <v>681</v>
      </c>
      <c r="G23" s="152">
        <v>9000000</v>
      </c>
      <c r="H23" s="152">
        <v>77000000</v>
      </c>
      <c r="I23" s="152">
        <v>58000000</v>
      </c>
      <c r="J23" s="152">
        <v>154000000</v>
      </c>
    </row>
    <row r="24" spans="1:10" ht="33.6" customHeight="1" thickBot="1">
      <c r="A24" s="638"/>
      <c r="B24" s="300" t="s">
        <v>612</v>
      </c>
      <c r="C24" s="161" t="s">
        <v>662</v>
      </c>
      <c r="D24" s="205"/>
      <c r="E24" s="161" t="s">
        <v>42</v>
      </c>
      <c r="F24" s="206" t="s">
        <v>675</v>
      </c>
      <c r="G24" s="162">
        <v>-63000000</v>
      </c>
      <c r="H24" s="181">
        <v>96000000</v>
      </c>
      <c r="I24" s="162">
        <v>3000000</v>
      </c>
      <c r="J24" s="181"/>
    </row>
    <row r="25" spans="1:10" ht="26.1" customHeight="1">
      <c r="A25" s="638"/>
      <c r="B25" s="207" t="s">
        <v>643</v>
      </c>
      <c r="C25" s="207" t="s">
        <v>1058</v>
      </c>
      <c r="D25" s="209"/>
      <c r="E25" s="210" t="s">
        <v>661</v>
      </c>
      <c r="F25" s="210" t="s">
        <v>680</v>
      </c>
      <c r="G25" s="152">
        <v>-509000000</v>
      </c>
      <c r="H25" s="152">
        <v>-1313000000</v>
      </c>
      <c r="I25" s="152">
        <v>-514000000</v>
      </c>
      <c r="J25" s="152">
        <v>1016000000</v>
      </c>
    </row>
    <row r="26" spans="1:10" ht="23.1" customHeight="1" thickBot="1">
      <c r="A26" s="638"/>
      <c r="B26" s="300" t="s">
        <v>644</v>
      </c>
      <c r="C26" s="300" t="s">
        <v>663</v>
      </c>
      <c r="D26" s="205"/>
      <c r="E26" s="161" t="s">
        <v>661</v>
      </c>
      <c r="F26" s="206" t="s">
        <v>676</v>
      </c>
      <c r="G26" s="162"/>
      <c r="H26" s="181">
        <v>-219000000</v>
      </c>
      <c r="I26" s="162">
        <v>-307000000</v>
      </c>
      <c r="J26" s="181">
        <v>397000000</v>
      </c>
    </row>
    <row r="27" spans="1:10" ht="23.25" thickBot="1">
      <c r="A27" s="638"/>
      <c r="B27" s="207" t="s">
        <v>645</v>
      </c>
      <c r="C27" s="207" t="s">
        <v>1059</v>
      </c>
      <c r="D27" s="209"/>
      <c r="E27" s="210" t="s">
        <v>661</v>
      </c>
      <c r="F27" s="210" t="s">
        <v>677</v>
      </c>
      <c r="G27" s="152"/>
      <c r="H27" s="152"/>
      <c r="I27" s="152">
        <v>-1450000000</v>
      </c>
      <c r="J27" s="152">
        <v>1350000000</v>
      </c>
    </row>
    <row r="28" spans="1:10" ht="27" customHeight="1" thickBot="1">
      <c r="A28" s="640" t="s">
        <v>630</v>
      </c>
      <c r="B28" s="300" t="s">
        <v>646</v>
      </c>
      <c r="C28" s="161" t="s">
        <v>664</v>
      </c>
      <c r="D28" s="205"/>
      <c r="E28" s="161" t="s">
        <v>620</v>
      </c>
      <c r="F28" s="206" t="s">
        <v>678</v>
      </c>
      <c r="G28" s="162"/>
      <c r="H28" s="181"/>
      <c r="I28" s="162">
        <v>630000000</v>
      </c>
      <c r="J28" s="181">
        <v>58000000</v>
      </c>
    </row>
    <row r="29" spans="1:10" ht="29.25" customHeight="1" thickBot="1">
      <c r="A29" s="638"/>
      <c r="B29" s="207" t="s">
        <v>647</v>
      </c>
      <c r="C29" s="208" t="s">
        <v>1060</v>
      </c>
      <c r="D29" s="209"/>
      <c r="E29" s="210" t="s">
        <v>661</v>
      </c>
      <c r="F29" s="210" t="s">
        <v>679</v>
      </c>
      <c r="G29" s="152">
        <v>-336000000</v>
      </c>
      <c r="H29" s="152">
        <v>-1705000000</v>
      </c>
      <c r="I29" s="152"/>
      <c r="J29" s="152">
        <v>1032000000</v>
      </c>
    </row>
    <row r="30" spans="1:10" ht="39" customHeight="1" thickBot="1">
      <c r="A30" s="640" t="s">
        <v>631</v>
      </c>
      <c r="B30" s="300" t="s">
        <v>648</v>
      </c>
      <c r="C30" s="161" t="s">
        <v>665</v>
      </c>
      <c r="D30" s="205"/>
      <c r="E30" s="161" t="s">
        <v>620</v>
      </c>
      <c r="F30" s="206" t="s">
        <v>624</v>
      </c>
      <c r="G30" s="162">
        <v>476000000</v>
      </c>
      <c r="H30" s="181">
        <v>46000000</v>
      </c>
      <c r="I30" s="162"/>
      <c r="J30" s="181"/>
    </row>
    <row r="31" spans="1:10" ht="23.1" customHeight="1">
      <c r="A31" s="638"/>
      <c r="B31" s="207" t="s">
        <v>649</v>
      </c>
      <c r="C31" s="208" t="s">
        <v>666</v>
      </c>
      <c r="D31" s="209"/>
      <c r="E31" s="210" t="s">
        <v>620</v>
      </c>
      <c r="F31" s="210" t="s">
        <v>682</v>
      </c>
      <c r="G31" s="152">
        <v>296000000</v>
      </c>
      <c r="H31" s="152">
        <v>-84000000</v>
      </c>
      <c r="I31" s="152"/>
      <c r="J31" s="152"/>
    </row>
    <row r="32" spans="1:10" ht="23.25" thickBot="1">
      <c r="A32" s="638"/>
      <c r="B32" s="300" t="s">
        <v>650</v>
      </c>
      <c r="C32" s="161" t="s">
        <v>667</v>
      </c>
      <c r="D32" s="205"/>
      <c r="E32" s="161" t="s">
        <v>620</v>
      </c>
      <c r="F32" s="206" t="s">
        <v>683</v>
      </c>
      <c r="G32" s="162">
        <v>166000000</v>
      </c>
      <c r="H32" s="181">
        <v>61000000</v>
      </c>
      <c r="I32" s="162"/>
      <c r="J32" s="181"/>
    </row>
    <row r="33" spans="1:10" ht="29.1" customHeight="1">
      <c r="A33" s="638"/>
      <c r="B33" s="207" t="s">
        <v>651</v>
      </c>
      <c r="C33" s="207" t="s">
        <v>1061</v>
      </c>
      <c r="D33" s="209"/>
      <c r="E33" s="210" t="s">
        <v>620</v>
      </c>
      <c r="F33" s="210" t="s">
        <v>673</v>
      </c>
      <c r="G33" s="152"/>
      <c r="H33" s="152"/>
      <c r="I33" s="152">
        <v>619000000</v>
      </c>
      <c r="J33" s="152">
        <v>21000000</v>
      </c>
    </row>
    <row r="34" spans="1:10" ht="34.5" thickBot="1">
      <c r="A34" s="638"/>
      <c r="B34" s="300" t="s">
        <v>652</v>
      </c>
      <c r="C34" s="161" t="s">
        <v>668</v>
      </c>
      <c r="D34" s="205"/>
      <c r="E34" s="161" t="s">
        <v>661</v>
      </c>
      <c r="F34" s="206" t="s">
        <v>680</v>
      </c>
      <c r="G34" s="162">
        <v>-760000000</v>
      </c>
      <c r="H34" s="181">
        <v>-3399000000</v>
      </c>
      <c r="I34" s="162"/>
      <c r="J34" s="181">
        <v>1100000000</v>
      </c>
    </row>
    <row r="35" spans="1:10" ht="29.1" customHeight="1" thickBot="1">
      <c r="A35" s="641"/>
      <c r="B35" s="208" t="s">
        <v>1068</v>
      </c>
      <c r="C35" s="208" t="s">
        <v>669</v>
      </c>
      <c r="D35" s="209"/>
      <c r="E35" s="210" t="s">
        <v>661</v>
      </c>
      <c r="F35" s="210" t="s">
        <v>673</v>
      </c>
      <c r="G35" s="152"/>
      <c r="H35" s="152"/>
      <c r="I35" s="152">
        <v>2900000000</v>
      </c>
      <c r="J35" s="152"/>
    </row>
    <row r="36" spans="1:10" ht="32.1" customHeight="1" thickBot="1">
      <c r="A36" s="638" t="s">
        <v>632</v>
      </c>
      <c r="B36" s="300" t="s">
        <v>653</v>
      </c>
      <c r="C36" s="161" t="s">
        <v>670</v>
      </c>
      <c r="D36" s="205"/>
      <c r="E36" s="161" t="s">
        <v>620</v>
      </c>
      <c r="F36" s="206" t="s">
        <v>684</v>
      </c>
      <c r="G36" s="162"/>
      <c r="H36" s="181"/>
      <c r="I36" s="162">
        <v>2922394422.3664198</v>
      </c>
      <c r="J36" s="181">
        <v>780552253.68481195</v>
      </c>
    </row>
    <row r="37" spans="1:10" ht="51.95" customHeight="1">
      <c r="A37" s="638"/>
      <c r="B37" s="207" t="s">
        <v>654</v>
      </c>
      <c r="C37" s="208" t="s">
        <v>671</v>
      </c>
      <c r="D37" s="209"/>
      <c r="E37" s="210" t="s">
        <v>620</v>
      </c>
      <c r="F37" s="210" t="s">
        <v>684</v>
      </c>
      <c r="G37" s="152"/>
      <c r="H37" s="152"/>
      <c r="I37" s="152"/>
      <c r="J37" s="152">
        <v>308578889.67093599</v>
      </c>
    </row>
    <row r="38" spans="1:10">
      <c r="A38" s="596" t="s">
        <v>633</v>
      </c>
      <c r="B38" s="596"/>
      <c r="C38" s="596"/>
      <c r="D38" s="596"/>
      <c r="E38" s="596"/>
      <c r="F38" s="596"/>
      <c r="G38" s="596"/>
      <c r="H38" s="596"/>
      <c r="I38" s="596"/>
      <c r="J38" s="596"/>
    </row>
    <row r="39" spans="1:10">
      <c r="A39" s="213"/>
    </row>
  </sheetData>
  <mergeCells count="16">
    <mergeCell ref="A36:A37"/>
    <mergeCell ref="F4:F5"/>
    <mergeCell ref="G4:G5"/>
    <mergeCell ref="H4:H5"/>
    <mergeCell ref="A28:A29"/>
    <mergeCell ref="A30:A35"/>
    <mergeCell ref="A4:A5"/>
    <mergeCell ref="B4:B5"/>
    <mergeCell ref="C4:C5"/>
    <mergeCell ref="D4:D5"/>
    <mergeCell ref="E4:E5"/>
    <mergeCell ref="I4:I5"/>
    <mergeCell ref="J4:J5"/>
    <mergeCell ref="A6:A13"/>
    <mergeCell ref="A14:A20"/>
    <mergeCell ref="A21:A27"/>
  </mergeCells>
  <hyperlinks>
    <hyperlink ref="A1" location="Contents!A1" display="&lt;&lt; Go to Contents"/>
  </hyperlinks>
  <printOptions horizontalCentered="1" verticalCentered="1"/>
  <pageMargins left="0.31496062992125984" right="0.31496062992125984" top="0" bottom="0.35433070866141736" header="0.31496062992125984" footer="0.11811023622047245"/>
  <pageSetup paperSize="9" scale="65" fitToHeight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>
    <pageSetUpPr fitToPage="1"/>
  </sheetPr>
  <dimension ref="A1:G68"/>
  <sheetViews>
    <sheetView showGridLines="0" zoomScaleNormal="100" workbookViewId="0"/>
  </sheetViews>
  <sheetFormatPr baseColWidth="10" defaultRowHeight="11.25"/>
  <cols>
    <col min="1" max="1" width="50.42578125" style="42" customWidth="1"/>
    <col min="2" max="2" width="99.7109375" style="42" customWidth="1"/>
    <col min="3" max="3" width="10.7109375" style="42" customWidth="1"/>
    <col min="4" max="4" width="27.42578125" style="42" customWidth="1"/>
    <col min="5" max="5" width="13.140625" style="42" bestFit="1" customWidth="1"/>
    <col min="6" max="6" width="14.85546875" style="42" customWidth="1"/>
    <col min="7" max="7" width="14.5703125" style="42" customWidth="1"/>
    <col min="8" max="193" width="11.42578125" style="42"/>
    <col min="194" max="194" width="73.140625" style="42" customWidth="1"/>
    <col min="195" max="195" width="166.5703125" style="42" customWidth="1"/>
    <col min="196" max="196" width="255.7109375" style="42" bestFit="1" customWidth="1"/>
    <col min="197" max="197" width="14.42578125" style="42" bestFit="1" customWidth="1"/>
    <col min="198" max="198" width="92.28515625" style="42" bestFit="1" customWidth="1"/>
    <col min="199" max="199" width="29.7109375" style="42" bestFit="1" customWidth="1"/>
    <col min="200" max="202" width="51.5703125" style="42" bestFit="1" customWidth="1"/>
    <col min="203" max="449" width="11.42578125" style="42"/>
    <col min="450" max="450" width="73.140625" style="42" customWidth="1"/>
    <col min="451" max="451" width="166.5703125" style="42" customWidth="1"/>
    <col min="452" max="452" width="255.7109375" style="42" bestFit="1" customWidth="1"/>
    <col min="453" max="453" width="14.42578125" style="42" bestFit="1" customWidth="1"/>
    <col min="454" max="454" width="92.28515625" style="42" bestFit="1" customWidth="1"/>
    <col min="455" max="455" width="29.7109375" style="42" bestFit="1" customWidth="1"/>
    <col min="456" max="458" width="51.5703125" style="42" bestFit="1" customWidth="1"/>
    <col min="459" max="705" width="11.42578125" style="42"/>
    <col min="706" max="706" width="73.140625" style="42" customWidth="1"/>
    <col min="707" max="707" width="166.5703125" style="42" customWidth="1"/>
    <col min="708" max="708" width="255.7109375" style="42" bestFit="1" customWidth="1"/>
    <col min="709" max="709" width="14.42578125" style="42" bestFit="1" customWidth="1"/>
    <col min="710" max="710" width="92.28515625" style="42" bestFit="1" customWidth="1"/>
    <col min="711" max="711" width="29.7109375" style="42" bestFit="1" customWidth="1"/>
    <col min="712" max="714" width="51.5703125" style="42" bestFit="1" customWidth="1"/>
    <col min="715" max="961" width="11.42578125" style="42"/>
    <col min="962" max="962" width="73.140625" style="42" customWidth="1"/>
    <col min="963" max="963" width="166.5703125" style="42" customWidth="1"/>
    <col min="964" max="964" width="255.7109375" style="42" bestFit="1" customWidth="1"/>
    <col min="965" max="965" width="14.42578125" style="42" bestFit="1" customWidth="1"/>
    <col min="966" max="966" width="92.28515625" style="42" bestFit="1" customWidth="1"/>
    <col min="967" max="967" width="29.7109375" style="42" bestFit="1" customWidth="1"/>
    <col min="968" max="970" width="51.5703125" style="42" bestFit="1" customWidth="1"/>
    <col min="971" max="1217" width="11.42578125" style="42"/>
    <col min="1218" max="1218" width="73.140625" style="42" customWidth="1"/>
    <col min="1219" max="1219" width="166.5703125" style="42" customWidth="1"/>
    <col min="1220" max="1220" width="255.7109375" style="42" bestFit="1" customWidth="1"/>
    <col min="1221" max="1221" width="14.42578125" style="42" bestFit="1" customWidth="1"/>
    <col min="1222" max="1222" width="92.28515625" style="42" bestFit="1" customWidth="1"/>
    <col min="1223" max="1223" width="29.7109375" style="42" bestFit="1" customWidth="1"/>
    <col min="1224" max="1226" width="51.5703125" style="42" bestFit="1" customWidth="1"/>
    <col min="1227" max="1473" width="11.42578125" style="42"/>
    <col min="1474" max="1474" width="73.140625" style="42" customWidth="1"/>
    <col min="1475" max="1475" width="166.5703125" style="42" customWidth="1"/>
    <col min="1476" max="1476" width="255.7109375" style="42" bestFit="1" customWidth="1"/>
    <col min="1477" max="1477" width="14.42578125" style="42" bestFit="1" customWidth="1"/>
    <col min="1478" max="1478" width="92.28515625" style="42" bestFit="1" customWidth="1"/>
    <col min="1479" max="1479" width="29.7109375" style="42" bestFit="1" customWidth="1"/>
    <col min="1480" max="1482" width="51.5703125" style="42" bestFit="1" customWidth="1"/>
    <col min="1483" max="1729" width="11.42578125" style="42"/>
    <col min="1730" max="1730" width="73.140625" style="42" customWidth="1"/>
    <col min="1731" max="1731" width="166.5703125" style="42" customWidth="1"/>
    <col min="1732" max="1732" width="255.7109375" style="42" bestFit="1" customWidth="1"/>
    <col min="1733" max="1733" width="14.42578125" style="42" bestFit="1" customWidth="1"/>
    <col min="1734" max="1734" width="92.28515625" style="42" bestFit="1" customWidth="1"/>
    <col min="1735" max="1735" width="29.7109375" style="42" bestFit="1" customWidth="1"/>
    <col min="1736" max="1738" width="51.5703125" style="42" bestFit="1" customWidth="1"/>
    <col min="1739" max="1985" width="11.42578125" style="42"/>
    <col min="1986" max="1986" width="73.140625" style="42" customWidth="1"/>
    <col min="1987" max="1987" width="166.5703125" style="42" customWidth="1"/>
    <col min="1988" max="1988" width="255.7109375" style="42" bestFit="1" customWidth="1"/>
    <col min="1989" max="1989" width="14.42578125" style="42" bestFit="1" customWidth="1"/>
    <col min="1990" max="1990" width="92.28515625" style="42" bestFit="1" customWidth="1"/>
    <col min="1991" max="1991" width="29.7109375" style="42" bestFit="1" customWidth="1"/>
    <col min="1992" max="1994" width="51.5703125" style="42" bestFit="1" customWidth="1"/>
    <col min="1995" max="2241" width="11.42578125" style="42"/>
    <col min="2242" max="2242" width="73.140625" style="42" customWidth="1"/>
    <col min="2243" max="2243" width="166.5703125" style="42" customWidth="1"/>
    <col min="2244" max="2244" width="255.7109375" style="42" bestFit="1" customWidth="1"/>
    <col min="2245" max="2245" width="14.42578125" style="42" bestFit="1" customWidth="1"/>
    <col min="2246" max="2246" width="92.28515625" style="42" bestFit="1" customWidth="1"/>
    <col min="2247" max="2247" width="29.7109375" style="42" bestFit="1" customWidth="1"/>
    <col min="2248" max="2250" width="51.5703125" style="42" bestFit="1" customWidth="1"/>
    <col min="2251" max="2497" width="11.42578125" style="42"/>
    <col min="2498" max="2498" width="73.140625" style="42" customWidth="1"/>
    <col min="2499" max="2499" width="166.5703125" style="42" customWidth="1"/>
    <col min="2500" max="2500" width="255.7109375" style="42" bestFit="1" customWidth="1"/>
    <col min="2501" max="2501" width="14.42578125" style="42" bestFit="1" customWidth="1"/>
    <col min="2502" max="2502" width="92.28515625" style="42" bestFit="1" customWidth="1"/>
    <col min="2503" max="2503" width="29.7109375" style="42" bestFit="1" customWidth="1"/>
    <col min="2504" max="2506" width="51.5703125" style="42" bestFit="1" customWidth="1"/>
    <col min="2507" max="2753" width="11.42578125" style="42"/>
    <col min="2754" max="2754" width="73.140625" style="42" customWidth="1"/>
    <col min="2755" max="2755" width="166.5703125" style="42" customWidth="1"/>
    <col min="2756" max="2756" width="255.7109375" style="42" bestFit="1" customWidth="1"/>
    <col min="2757" max="2757" width="14.42578125" style="42" bestFit="1" customWidth="1"/>
    <col min="2758" max="2758" width="92.28515625" style="42" bestFit="1" customWidth="1"/>
    <col min="2759" max="2759" width="29.7109375" style="42" bestFit="1" customWidth="1"/>
    <col min="2760" max="2762" width="51.5703125" style="42" bestFit="1" customWidth="1"/>
    <col min="2763" max="3009" width="11.42578125" style="42"/>
    <col min="3010" max="3010" width="73.140625" style="42" customWidth="1"/>
    <col min="3011" max="3011" width="166.5703125" style="42" customWidth="1"/>
    <col min="3012" max="3012" width="255.7109375" style="42" bestFit="1" customWidth="1"/>
    <col min="3013" max="3013" width="14.42578125" style="42" bestFit="1" customWidth="1"/>
    <col min="3014" max="3014" width="92.28515625" style="42" bestFit="1" customWidth="1"/>
    <col min="3015" max="3015" width="29.7109375" style="42" bestFit="1" customWidth="1"/>
    <col min="3016" max="3018" width="51.5703125" style="42" bestFit="1" customWidth="1"/>
    <col min="3019" max="3265" width="11.42578125" style="42"/>
    <col min="3266" max="3266" width="73.140625" style="42" customWidth="1"/>
    <col min="3267" max="3267" width="166.5703125" style="42" customWidth="1"/>
    <col min="3268" max="3268" width="255.7109375" style="42" bestFit="1" customWidth="1"/>
    <col min="3269" max="3269" width="14.42578125" style="42" bestFit="1" customWidth="1"/>
    <col min="3270" max="3270" width="92.28515625" style="42" bestFit="1" customWidth="1"/>
    <col min="3271" max="3271" width="29.7109375" style="42" bestFit="1" customWidth="1"/>
    <col min="3272" max="3274" width="51.5703125" style="42" bestFit="1" customWidth="1"/>
    <col min="3275" max="3521" width="11.42578125" style="42"/>
    <col min="3522" max="3522" width="73.140625" style="42" customWidth="1"/>
    <col min="3523" max="3523" width="166.5703125" style="42" customWidth="1"/>
    <col min="3524" max="3524" width="255.7109375" style="42" bestFit="1" customWidth="1"/>
    <col min="3525" max="3525" width="14.42578125" style="42" bestFit="1" customWidth="1"/>
    <col min="3526" max="3526" width="92.28515625" style="42" bestFit="1" customWidth="1"/>
    <col min="3527" max="3527" width="29.7109375" style="42" bestFit="1" customWidth="1"/>
    <col min="3528" max="3530" width="51.5703125" style="42" bestFit="1" customWidth="1"/>
    <col min="3531" max="3777" width="11.42578125" style="42"/>
    <col min="3778" max="3778" width="73.140625" style="42" customWidth="1"/>
    <col min="3779" max="3779" width="166.5703125" style="42" customWidth="1"/>
    <col min="3780" max="3780" width="255.7109375" style="42" bestFit="1" customWidth="1"/>
    <col min="3781" max="3781" width="14.42578125" style="42" bestFit="1" customWidth="1"/>
    <col min="3782" max="3782" width="92.28515625" style="42" bestFit="1" customWidth="1"/>
    <col min="3783" max="3783" width="29.7109375" style="42" bestFit="1" customWidth="1"/>
    <col min="3784" max="3786" width="51.5703125" style="42" bestFit="1" customWidth="1"/>
    <col min="3787" max="4033" width="11.42578125" style="42"/>
    <col min="4034" max="4034" width="73.140625" style="42" customWidth="1"/>
    <col min="4035" max="4035" width="166.5703125" style="42" customWidth="1"/>
    <col min="4036" max="4036" width="255.7109375" style="42" bestFit="1" customWidth="1"/>
    <col min="4037" max="4037" width="14.42578125" style="42" bestFit="1" customWidth="1"/>
    <col min="4038" max="4038" width="92.28515625" style="42" bestFit="1" customWidth="1"/>
    <col min="4039" max="4039" width="29.7109375" style="42" bestFit="1" customWidth="1"/>
    <col min="4040" max="4042" width="51.5703125" style="42" bestFit="1" customWidth="1"/>
    <col min="4043" max="4289" width="11.42578125" style="42"/>
    <col min="4290" max="4290" width="73.140625" style="42" customWidth="1"/>
    <col min="4291" max="4291" width="166.5703125" style="42" customWidth="1"/>
    <col min="4292" max="4292" width="255.7109375" style="42" bestFit="1" customWidth="1"/>
    <col min="4293" max="4293" width="14.42578125" style="42" bestFit="1" customWidth="1"/>
    <col min="4294" max="4294" width="92.28515625" style="42" bestFit="1" customWidth="1"/>
    <col min="4295" max="4295" width="29.7109375" style="42" bestFit="1" customWidth="1"/>
    <col min="4296" max="4298" width="51.5703125" style="42" bestFit="1" customWidth="1"/>
    <col min="4299" max="4545" width="11.42578125" style="42"/>
    <col min="4546" max="4546" width="73.140625" style="42" customWidth="1"/>
    <col min="4547" max="4547" width="166.5703125" style="42" customWidth="1"/>
    <col min="4548" max="4548" width="255.7109375" style="42" bestFit="1" customWidth="1"/>
    <col min="4549" max="4549" width="14.42578125" style="42" bestFit="1" customWidth="1"/>
    <col min="4550" max="4550" width="92.28515625" style="42" bestFit="1" customWidth="1"/>
    <col min="4551" max="4551" width="29.7109375" style="42" bestFit="1" customWidth="1"/>
    <col min="4552" max="4554" width="51.5703125" style="42" bestFit="1" customWidth="1"/>
    <col min="4555" max="4801" width="11.42578125" style="42"/>
    <col min="4802" max="4802" width="73.140625" style="42" customWidth="1"/>
    <col min="4803" max="4803" width="166.5703125" style="42" customWidth="1"/>
    <col min="4804" max="4804" width="255.7109375" style="42" bestFit="1" customWidth="1"/>
    <col min="4805" max="4805" width="14.42578125" style="42" bestFit="1" customWidth="1"/>
    <col min="4806" max="4806" width="92.28515625" style="42" bestFit="1" customWidth="1"/>
    <col min="4807" max="4807" width="29.7109375" style="42" bestFit="1" customWidth="1"/>
    <col min="4808" max="4810" width="51.5703125" style="42" bestFit="1" customWidth="1"/>
    <col min="4811" max="5057" width="11.42578125" style="42"/>
    <col min="5058" max="5058" width="73.140625" style="42" customWidth="1"/>
    <col min="5059" max="5059" width="166.5703125" style="42" customWidth="1"/>
    <col min="5060" max="5060" width="255.7109375" style="42" bestFit="1" customWidth="1"/>
    <col min="5061" max="5061" width="14.42578125" style="42" bestFit="1" customWidth="1"/>
    <col min="5062" max="5062" width="92.28515625" style="42" bestFit="1" customWidth="1"/>
    <col min="5063" max="5063" width="29.7109375" style="42" bestFit="1" customWidth="1"/>
    <col min="5064" max="5066" width="51.5703125" style="42" bestFit="1" customWidth="1"/>
    <col min="5067" max="5313" width="11.42578125" style="42"/>
    <col min="5314" max="5314" width="73.140625" style="42" customWidth="1"/>
    <col min="5315" max="5315" width="166.5703125" style="42" customWidth="1"/>
    <col min="5316" max="5316" width="255.7109375" style="42" bestFit="1" customWidth="1"/>
    <col min="5317" max="5317" width="14.42578125" style="42" bestFit="1" customWidth="1"/>
    <col min="5318" max="5318" width="92.28515625" style="42" bestFit="1" customWidth="1"/>
    <col min="5319" max="5319" width="29.7109375" style="42" bestFit="1" customWidth="1"/>
    <col min="5320" max="5322" width="51.5703125" style="42" bestFit="1" customWidth="1"/>
    <col min="5323" max="5569" width="11.42578125" style="42"/>
    <col min="5570" max="5570" width="73.140625" style="42" customWidth="1"/>
    <col min="5571" max="5571" width="166.5703125" style="42" customWidth="1"/>
    <col min="5572" max="5572" width="255.7109375" style="42" bestFit="1" customWidth="1"/>
    <col min="5573" max="5573" width="14.42578125" style="42" bestFit="1" customWidth="1"/>
    <col min="5574" max="5574" width="92.28515625" style="42" bestFit="1" customWidth="1"/>
    <col min="5575" max="5575" width="29.7109375" style="42" bestFit="1" customWidth="1"/>
    <col min="5576" max="5578" width="51.5703125" style="42" bestFit="1" customWidth="1"/>
    <col min="5579" max="5825" width="11.42578125" style="42"/>
    <col min="5826" max="5826" width="73.140625" style="42" customWidth="1"/>
    <col min="5827" max="5827" width="166.5703125" style="42" customWidth="1"/>
    <col min="5828" max="5828" width="255.7109375" style="42" bestFit="1" customWidth="1"/>
    <col min="5829" max="5829" width="14.42578125" style="42" bestFit="1" customWidth="1"/>
    <col min="5830" max="5830" width="92.28515625" style="42" bestFit="1" customWidth="1"/>
    <col min="5831" max="5831" width="29.7109375" style="42" bestFit="1" customWidth="1"/>
    <col min="5832" max="5834" width="51.5703125" style="42" bestFit="1" customWidth="1"/>
    <col min="5835" max="6081" width="11.42578125" style="42"/>
    <col min="6082" max="6082" width="73.140625" style="42" customWidth="1"/>
    <col min="6083" max="6083" width="166.5703125" style="42" customWidth="1"/>
    <col min="6084" max="6084" width="255.7109375" style="42" bestFit="1" customWidth="1"/>
    <col min="6085" max="6085" width="14.42578125" style="42" bestFit="1" customWidth="1"/>
    <col min="6086" max="6086" width="92.28515625" style="42" bestFit="1" customWidth="1"/>
    <col min="6087" max="6087" width="29.7109375" style="42" bestFit="1" customWidth="1"/>
    <col min="6088" max="6090" width="51.5703125" style="42" bestFit="1" customWidth="1"/>
    <col min="6091" max="6337" width="11.42578125" style="42"/>
    <col min="6338" max="6338" width="73.140625" style="42" customWidth="1"/>
    <col min="6339" max="6339" width="166.5703125" style="42" customWidth="1"/>
    <col min="6340" max="6340" width="255.7109375" style="42" bestFit="1" customWidth="1"/>
    <col min="6341" max="6341" width="14.42578125" style="42" bestFit="1" customWidth="1"/>
    <col min="6342" max="6342" width="92.28515625" style="42" bestFit="1" customWidth="1"/>
    <col min="6343" max="6343" width="29.7109375" style="42" bestFit="1" customWidth="1"/>
    <col min="6344" max="6346" width="51.5703125" style="42" bestFit="1" customWidth="1"/>
    <col min="6347" max="6593" width="11.42578125" style="42"/>
    <col min="6594" max="6594" width="73.140625" style="42" customWidth="1"/>
    <col min="6595" max="6595" width="166.5703125" style="42" customWidth="1"/>
    <col min="6596" max="6596" width="255.7109375" style="42" bestFit="1" customWidth="1"/>
    <col min="6597" max="6597" width="14.42578125" style="42" bestFit="1" customWidth="1"/>
    <col min="6598" max="6598" width="92.28515625" style="42" bestFit="1" customWidth="1"/>
    <col min="6599" max="6599" width="29.7109375" style="42" bestFit="1" customWidth="1"/>
    <col min="6600" max="6602" width="51.5703125" style="42" bestFit="1" customWidth="1"/>
    <col min="6603" max="6849" width="11.42578125" style="42"/>
    <col min="6850" max="6850" width="73.140625" style="42" customWidth="1"/>
    <col min="6851" max="6851" width="166.5703125" style="42" customWidth="1"/>
    <col min="6852" max="6852" width="255.7109375" style="42" bestFit="1" customWidth="1"/>
    <col min="6853" max="6853" width="14.42578125" style="42" bestFit="1" customWidth="1"/>
    <col min="6854" max="6854" width="92.28515625" style="42" bestFit="1" customWidth="1"/>
    <col min="6855" max="6855" width="29.7109375" style="42" bestFit="1" customWidth="1"/>
    <col min="6856" max="6858" width="51.5703125" style="42" bestFit="1" customWidth="1"/>
    <col min="6859" max="7105" width="11.42578125" style="42"/>
    <col min="7106" max="7106" width="73.140625" style="42" customWidth="1"/>
    <col min="7107" max="7107" width="166.5703125" style="42" customWidth="1"/>
    <col min="7108" max="7108" width="255.7109375" style="42" bestFit="1" customWidth="1"/>
    <col min="7109" max="7109" width="14.42578125" style="42" bestFit="1" customWidth="1"/>
    <col min="7110" max="7110" width="92.28515625" style="42" bestFit="1" customWidth="1"/>
    <col min="7111" max="7111" width="29.7109375" style="42" bestFit="1" customWidth="1"/>
    <col min="7112" max="7114" width="51.5703125" style="42" bestFit="1" customWidth="1"/>
    <col min="7115" max="7361" width="11.42578125" style="42"/>
    <col min="7362" max="7362" width="73.140625" style="42" customWidth="1"/>
    <col min="7363" max="7363" width="166.5703125" style="42" customWidth="1"/>
    <col min="7364" max="7364" width="255.7109375" style="42" bestFit="1" customWidth="1"/>
    <col min="7365" max="7365" width="14.42578125" style="42" bestFit="1" customWidth="1"/>
    <col min="7366" max="7366" width="92.28515625" style="42" bestFit="1" customWidth="1"/>
    <col min="7367" max="7367" width="29.7109375" style="42" bestFit="1" customWidth="1"/>
    <col min="7368" max="7370" width="51.5703125" style="42" bestFit="1" customWidth="1"/>
    <col min="7371" max="7617" width="11.42578125" style="42"/>
    <col min="7618" max="7618" width="73.140625" style="42" customWidth="1"/>
    <col min="7619" max="7619" width="166.5703125" style="42" customWidth="1"/>
    <col min="7620" max="7620" width="255.7109375" style="42" bestFit="1" customWidth="1"/>
    <col min="7621" max="7621" width="14.42578125" style="42" bestFit="1" customWidth="1"/>
    <col min="7622" max="7622" width="92.28515625" style="42" bestFit="1" customWidth="1"/>
    <col min="7623" max="7623" width="29.7109375" style="42" bestFit="1" customWidth="1"/>
    <col min="7624" max="7626" width="51.5703125" style="42" bestFit="1" customWidth="1"/>
    <col min="7627" max="7873" width="11.42578125" style="42"/>
    <col min="7874" max="7874" width="73.140625" style="42" customWidth="1"/>
    <col min="7875" max="7875" width="166.5703125" style="42" customWidth="1"/>
    <col min="7876" max="7876" width="255.7109375" style="42" bestFit="1" customWidth="1"/>
    <col min="7877" max="7877" width="14.42578125" style="42" bestFit="1" customWidth="1"/>
    <col min="7878" max="7878" width="92.28515625" style="42" bestFit="1" customWidth="1"/>
    <col min="7879" max="7879" width="29.7109375" style="42" bestFit="1" customWidth="1"/>
    <col min="7880" max="7882" width="51.5703125" style="42" bestFit="1" customWidth="1"/>
    <col min="7883" max="8129" width="11.42578125" style="42"/>
    <col min="8130" max="8130" width="73.140625" style="42" customWidth="1"/>
    <col min="8131" max="8131" width="166.5703125" style="42" customWidth="1"/>
    <col min="8132" max="8132" width="255.7109375" style="42" bestFit="1" customWidth="1"/>
    <col min="8133" max="8133" width="14.42578125" style="42" bestFit="1" customWidth="1"/>
    <col min="8134" max="8134" width="92.28515625" style="42" bestFit="1" customWidth="1"/>
    <col min="8135" max="8135" width="29.7109375" style="42" bestFit="1" customWidth="1"/>
    <col min="8136" max="8138" width="51.5703125" style="42" bestFit="1" customWidth="1"/>
    <col min="8139" max="8385" width="11.42578125" style="42"/>
    <col min="8386" max="8386" width="73.140625" style="42" customWidth="1"/>
    <col min="8387" max="8387" width="166.5703125" style="42" customWidth="1"/>
    <col min="8388" max="8388" width="255.7109375" style="42" bestFit="1" customWidth="1"/>
    <col min="8389" max="8389" width="14.42578125" style="42" bestFit="1" customWidth="1"/>
    <col min="8390" max="8390" width="92.28515625" style="42" bestFit="1" customWidth="1"/>
    <col min="8391" max="8391" width="29.7109375" style="42" bestFit="1" customWidth="1"/>
    <col min="8392" max="8394" width="51.5703125" style="42" bestFit="1" customWidth="1"/>
    <col min="8395" max="8641" width="11.42578125" style="42"/>
    <col min="8642" max="8642" width="73.140625" style="42" customWidth="1"/>
    <col min="8643" max="8643" width="166.5703125" style="42" customWidth="1"/>
    <col min="8644" max="8644" width="255.7109375" style="42" bestFit="1" customWidth="1"/>
    <col min="8645" max="8645" width="14.42578125" style="42" bestFit="1" customWidth="1"/>
    <col min="8646" max="8646" width="92.28515625" style="42" bestFit="1" customWidth="1"/>
    <col min="8647" max="8647" width="29.7109375" style="42" bestFit="1" customWidth="1"/>
    <col min="8648" max="8650" width="51.5703125" style="42" bestFit="1" customWidth="1"/>
    <col min="8651" max="8897" width="11.42578125" style="42"/>
    <col min="8898" max="8898" width="73.140625" style="42" customWidth="1"/>
    <col min="8899" max="8899" width="166.5703125" style="42" customWidth="1"/>
    <col min="8900" max="8900" width="255.7109375" style="42" bestFit="1" customWidth="1"/>
    <col min="8901" max="8901" width="14.42578125" style="42" bestFit="1" customWidth="1"/>
    <col min="8902" max="8902" width="92.28515625" style="42" bestFit="1" customWidth="1"/>
    <col min="8903" max="8903" width="29.7109375" style="42" bestFit="1" customWidth="1"/>
    <col min="8904" max="8906" width="51.5703125" style="42" bestFit="1" customWidth="1"/>
    <col min="8907" max="9153" width="11.42578125" style="42"/>
    <col min="9154" max="9154" width="73.140625" style="42" customWidth="1"/>
    <col min="9155" max="9155" width="166.5703125" style="42" customWidth="1"/>
    <col min="9156" max="9156" width="255.7109375" style="42" bestFit="1" customWidth="1"/>
    <col min="9157" max="9157" width="14.42578125" style="42" bestFit="1" customWidth="1"/>
    <col min="9158" max="9158" width="92.28515625" style="42" bestFit="1" customWidth="1"/>
    <col min="9159" max="9159" width="29.7109375" style="42" bestFit="1" customWidth="1"/>
    <col min="9160" max="9162" width="51.5703125" style="42" bestFit="1" customWidth="1"/>
    <col min="9163" max="9409" width="11.42578125" style="42"/>
    <col min="9410" max="9410" width="73.140625" style="42" customWidth="1"/>
    <col min="9411" max="9411" width="166.5703125" style="42" customWidth="1"/>
    <col min="9412" max="9412" width="255.7109375" style="42" bestFit="1" customWidth="1"/>
    <col min="9413" max="9413" width="14.42578125" style="42" bestFit="1" customWidth="1"/>
    <col min="9414" max="9414" width="92.28515625" style="42" bestFit="1" customWidth="1"/>
    <col min="9415" max="9415" width="29.7109375" style="42" bestFit="1" customWidth="1"/>
    <col min="9416" max="9418" width="51.5703125" style="42" bestFit="1" customWidth="1"/>
    <col min="9419" max="9665" width="11.42578125" style="42"/>
    <col min="9666" max="9666" width="73.140625" style="42" customWidth="1"/>
    <col min="9667" max="9667" width="166.5703125" style="42" customWidth="1"/>
    <col min="9668" max="9668" width="255.7109375" style="42" bestFit="1" customWidth="1"/>
    <col min="9669" max="9669" width="14.42578125" style="42" bestFit="1" customWidth="1"/>
    <col min="9670" max="9670" width="92.28515625" style="42" bestFit="1" customWidth="1"/>
    <col min="9671" max="9671" width="29.7109375" style="42" bestFit="1" customWidth="1"/>
    <col min="9672" max="9674" width="51.5703125" style="42" bestFit="1" customWidth="1"/>
    <col min="9675" max="9921" width="11.42578125" style="42"/>
    <col min="9922" max="9922" width="73.140625" style="42" customWidth="1"/>
    <col min="9923" max="9923" width="166.5703125" style="42" customWidth="1"/>
    <col min="9924" max="9924" width="255.7109375" style="42" bestFit="1" customWidth="1"/>
    <col min="9925" max="9925" width="14.42578125" style="42" bestFit="1" customWidth="1"/>
    <col min="9926" max="9926" width="92.28515625" style="42" bestFit="1" customWidth="1"/>
    <col min="9927" max="9927" width="29.7109375" style="42" bestFit="1" customWidth="1"/>
    <col min="9928" max="9930" width="51.5703125" style="42" bestFit="1" customWidth="1"/>
    <col min="9931" max="10177" width="11.42578125" style="42"/>
    <col min="10178" max="10178" width="73.140625" style="42" customWidth="1"/>
    <col min="10179" max="10179" width="166.5703125" style="42" customWidth="1"/>
    <col min="10180" max="10180" width="255.7109375" style="42" bestFit="1" customWidth="1"/>
    <col min="10181" max="10181" width="14.42578125" style="42" bestFit="1" customWidth="1"/>
    <col min="10182" max="10182" width="92.28515625" style="42" bestFit="1" customWidth="1"/>
    <col min="10183" max="10183" width="29.7109375" style="42" bestFit="1" customWidth="1"/>
    <col min="10184" max="10186" width="51.5703125" style="42" bestFit="1" customWidth="1"/>
    <col min="10187" max="10433" width="11.42578125" style="42"/>
    <col min="10434" max="10434" width="73.140625" style="42" customWidth="1"/>
    <col min="10435" max="10435" width="166.5703125" style="42" customWidth="1"/>
    <col min="10436" max="10436" width="255.7109375" style="42" bestFit="1" customWidth="1"/>
    <col min="10437" max="10437" width="14.42578125" style="42" bestFit="1" customWidth="1"/>
    <col min="10438" max="10438" width="92.28515625" style="42" bestFit="1" customWidth="1"/>
    <col min="10439" max="10439" width="29.7109375" style="42" bestFit="1" customWidth="1"/>
    <col min="10440" max="10442" width="51.5703125" style="42" bestFit="1" customWidth="1"/>
    <col min="10443" max="10689" width="11.42578125" style="42"/>
    <col min="10690" max="10690" width="73.140625" style="42" customWidth="1"/>
    <col min="10691" max="10691" width="166.5703125" style="42" customWidth="1"/>
    <col min="10692" max="10692" width="255.7109375" style="42" bestFit="1" customWidth="1"/>
    <col min="10693" max="10693" width="14.42578125" style="42" bestFit="1" customWidth="1"/>
    <col min="10694" max="10694" width="92.28515625" style="42" bestFit="1" customWidth="1"/>
    <col min="10695" max="10695" width="29.7109375" style="42" bestFit="1" customWidth="1"/>
    <col min="10696" max="10698" width="51.5703125" style="42" bestFit="1" customWidth="1"/>
    <col min="10699" max="10945" width="11.42578125" style="42"/>
    <col min="10946" max="10946" width="73.140625" style="42" customWidth="1"/>
    <col min="10947" max="10947" width="166.5703125" style="42" customWidth="1"/>
    <col min="10948" max="10948" width="255.7109375" style="42" bestFit="1" customWidth="1"/>
    <col min="10949" max="10949" width="14.42578125" style="42" bestFit="1" customWidth="1"/>
    <col min="10950" max="10950" width="92.28515625" style="42" bestFit="1" customWidth="1"/>
    <col min="10951" max="10951" width="29.7109375" style="42" bestFit="1" customWidth="1"/>
    <col min="10952" max="10954" width="51.5703125" style="42" bestFit="1" customWidth="1"/>
    <col min="10955" max="11201" width="11.42578125" style="42"/>
    <col min="11202" max="11202" width="73.140625" style="42" customWidth="1"/>
    <col min="11203" max="11203" width="166.5703125" style="42" customWidth="1"/>
    <col min="11204" max="11204" width="255.7109375" style="42" bestFit="1" customWidth="1"/>
    <col min="11205" max="11205" width="14.42578125" style="42" bestFit="1" customWidth="1"/>
    <col min="11206" max="11206" width="92.28515625" style="42" bestFit="1" customWidth="1"/>
    <col min="11207" max="11207" width="29.7109375" style="42" bestFit="1" customWidth="1"/>
    <col min="11208" max="11210" width="51.5703125" style="42" bestFit="1" customWidth="1"/>
    <col min="11211" max="11457" width="11.42578125" style="42"/>
    <col min="11458" max="11458" width="73.140625" style="42" customWidth="1"/>
    <col min="11459" max="11459" width="166.5703125" style="42" customWidth="1"/>
    <col min="11460" max="11460" width="255.7109375" style="42" bestFit="1" customWidth="1"/>
    <col min="11461" max="11461" width="14.42578125" style="42" bestFit="1" customWidth="1"/>
    <col min="11462" max="11462" width="92.28515625" style="42" bestFit="1" customWidth="1"/>
    <col min="11463" max="11463" width="29.7109375" style="42" bestFit="1" customWidth="1"/>
    <col min="11464" max="11466" width="51.5703125" style="42" bestFit="1" customWidth="1"/>
    <col min="11467" max="11713" width="11.42578125" style="42"/>
    <col min="11714" max="11714" width="73.140625" style="42" customWidth="1"/>
    <col min="11715" max="11715" width="166.5703125" style="42" customWidth="1"/>
    <col min="11716" max="11716" width="255.7109375" style="42" bestFit="1" customWidth="1"/>
    <col min="11717" max="11717" width="14.42578125" style="42" bestFit="1" customWidth="1"/>
    <col min="11718" max="11718" width="92.28515625" style="42" bestFit="1" customWidth="1"/>
    <col min="11719" max="11719" width="29.7109375" style="42" bestFit="1" customWidth="1"/>
    <col min="11720" max="11722" width="51.5703125" style="42" bestFit="1" customWidth="1"/>
    <col min="11723" max="11969" width="11.42578125" style="42"/>
    <col min="11970" max="11970" width="73.140625" style="42" customWidth="1"/>
    <col min="11971" max="11971" width="166.5703125" style="42" customWidth="1"/>
    <col min="11972" max="11972" width="255.7109375" style="42" bestFit="1" customWidth="1"/>
    <col min="11973" max="11973" width="14.42578125" style="42" bestFit="1" customWidth="1"/>
    <col min="11974" max="11974" width="92.28515625" style="42" bestFit="1" customWidth="1"/>
    <col min="11975" max="11975" width="29.7109375" style="42" bestFit="1" customWidth="1"/>
    <col min="11976" max="11978" width="51.5703125" style="42" bestFit="1" customWidth="1"/>
    <col min="11979" max="12225" width="11.42578125" style="42"/>
    <col min="12226" max="12226" width="73.140625" style="42" customWidth="1"/>
    <col min="12227" max="12227" width="166.5703125" style="42" customWidth="1"/>
    <col min="12228" max="12228" width="255.7109375" style="42" bestFit="1" customWidth="1"/>
    <col min="12229" max="12229" width="14.42578125" style="42" bestFit="1" customWidth="1"/>
    <col min="12230" max="12230" width="92.28515625" style="42" bestFit="1" customWidth="1"/>
    <col min="12231" max="12231" width="29.7109375" style="42" bestFit="1" customWidth="1"/>
    <col min="12232" max="12234" width="51.5703125" style="42" bestFit="1" customWidth="1"/>
    <col min="12235" max="12481" width="11.42578125" style="42"/>
    <col min="12482" max="12482" width="73.140625" style="42" customWidth="1"/>
    <col min="12483" max="12483" width="166.5703125" style="42" customWidth="1"/>
    <col min="12484" max="12484" width="255.7109375" style="42" bestFit="1" customWidth="1"/>
    <col min="12485" max="12485" width="14.42578125" style="42" bestFit="1" customWidth="1"/>
    <col min="12486" max="12486" width="92.28515625" style="42" bestFit="1" customWidth="1"/>
    <col min="12487" max="12487" width="29.7109375" style="42" bestFit="1" customWidth="1"/>
    <col min="12488" max="12490" width="51.5703125" style="42" bestFit="1" customWidth="1"/>
    <col min="12491" max="12737" width="11.42578125" style="42"/>
    <col min="12738" max="12738" width="73.140625" style="42" customWidth="1"/>
    <col min="12739" max="12739" width="166.5703125" style="42" customWidth="1"/>
    <col min="12740" max="12740" width="255.7109375" style="42" bestFit="1" customWidth="1"/>
    <col min="12741" max="12741" width="14.42578125" style="42" bestFit="1" customWidth="1"/>
    <col min="12742" max="12742" width="92.28515625" style="42" bestFit="1" customWidth="1"/>
    <col min="12743" max="12743" width="29.7109375" style="42" bestFit="1" customWidth="1"/>
    <col min="12744" max="12746" width="51.5703125" style="42" bestFit="1" customWidth="1"/>
    <col min="12747" max="12993" width="11.42578125" style="42"/>
    <col min="12994" max="12994" width="73.140625" style="42" customWidth="1"/>
    <col min="12995" max="12995" width="166.5703125" style="42" customWidth="1"/>
    <col min="12996" max="12996" width="255.7109375" style="42" bestFit="1" customWidth="1"/>
    <col min="12997" max="12997" width="14.42578125" style="42" bestFit="1" customWidth="1"/>
    <col min="12998" max="12998" width="92.28515625" style="42" bestFit="1" customWidth="1"/>
    <col min="12999" max="12999" width="29.7109375" style="42" bestFit="1" customWidth="1"/>
    <col min="13000" max="13002" width="51.5703125" style="42" bestFit="1" customWidth="1"/>
    <col min="13003" max="13249" width="11.42578125" style="42"/>
    <col min="13250" max="13250" width="73.140625" style="42" customWidth="1"/>
    <col min="13251" max="13251" width="166.5703125" style="42" customWidth="1"/>
    <col min="13252" max="13252" width="255.7109375" style="42" bestFit="1" customWidth="1"/>
    <col min="13253" max="13253" width="14.42578125" style="42" bestFit="1" customWidth="1"/>
    <col min="13254" max="13254" width="92.28515625" style="42" bestFit="1" customWidth="1"/>
    <col min="13255" max="13255" width="29.7109375" style="42" bestFit="1" customWidth="1"/>
    <col min="13256" max="13258" width="51.5703125" style="42" bestFit="1" customWidth="1"/>
    <col min="13259" max="13505" width="11.42578125" style="42"/>
    <col min="13506" max="13506" width="73.140625" style="42" customWidth="1"/>
    <col min="13507" max="13507" width="166.5703125" style="42" customWidth="1"/>
    <col min="13508" max="13508" width="255.7109375" style="42" bestFit="1" customWidth="1"/>
    <col min="13509" max="13509" width="14.42578125" style="42" bestFit="1" customWidth="1"/>
    <col min="13510" max="13510" width="92.28515625" style="42" bestFit="1" customWidth="1"/>
    <col min="13511" max="13511" width="29.7109375" style="42" bestFit="1" customWidth="1"/>
    <col min="13512" max="13514" width="51.5703125" style="42" bestFit="1" customWidth="1"/>
    <col min="13515" max="13761" width="11.42578125" style="42"/>
    <col min="13762" max="13762" width="73.140625" style="42" customWidth="1"/>
    <col min="13763" max="13763" width="166.5703125" style="42" customWidth="1"/>
    <col min="13764" max="13764" width="255.7109375" style="42" bestFit="1" customWidth="1"/>
    <col min="13765" max="13765" width="14.42578125" style="42" bestFit="1" customWidth="1"/>
    <col min="13766" max="13766" width="92.28515625" style="42" bestFit="1" customWidth="1"/>
    <col min="13767" max="13767" width="29.7109375" style="42" bestFit="1" customWidth="1"/>
    <col min="13768" max="13770" width="51.5703125" style="42" bestFit="1" customWidth="1"/>
    <col min="13771" max="14017" width="11.42578125" style="42"/>
    <col min="14018" max="14018" width="73.140625" style="42" customWidth="1"/>
    <col min="14019" max="14019" width="166.5703125" style="42" customWidth="1"/>
    <col min="14020" max="14020" width="255.7109375" style="42" bestFit="1" customWidth="1"/>
    <col min="14021" max="14021" width="14.42578125" style="42" bestFit="1" customWidth="1"/>
    <col min="14022" max="14022" width="92.28515625" style="42" bestFit="1" customWidth="1"/>
    <col min="14023" max="14023" width="29.7109375" style="42" bestFit="1" customWidth="1"/>
    <col min="14024" max="14026" width="51.5703125" style="42" bestFit="1" customWidth="1"/>
    <col min="14027" max="14273" width="11.42578125" style="42"/>
    <col min="14274" max="14274" width="73.140625" style="42" customWidth="1"/>
    <col min="14275" max="14275" width="166.5703125" style="42" customWidth="1"/>
    <col min="14276" max="14276" width="255.7109375" style="42" bestFit="1" customWidth="1"/>
    <col min="14277" max="14277" width="14.42578125" style="42" bestFit="1" customWidth="1"/>
    <col min="14278" max="14278" width="92.28515625" style="42" bestFit="1" customWidth="1"/>
    <col min="14279" max="14279" width="29.7109375" style="42" bestFit="1" customWidth="1"/>
    <col min="14280" max="14282" width="51.5703125" style="42" bestFit="1" customWidth="1"/>
    <col min="14283" max="14529" width="11.42578125" style="42"/>
    <col min="14530" max="14530" width="73.140625" style="42" customWidth="1"/>
    <col min="14531" max="14531" width="166.5703125" style="42" customWidth="1"/>
    <col min="14532" max="14532" width="255.7109375" style="42" bestFit="1" customWidth="1"/>
    <col min="14533" max="14533" width="14.42578125" style="42" bestFit="1" customWidth="1"/>
    <col min="14534" max="14534" width="92.28515625" style="42" bestFit="1" customWidth="1"/>
    <col min="14535" max="14535" width="29.7109375" style="42" bestFit="1" customWidth="1"/>
    <col min="14536" max="14538" width="51.5703125" style="42" bestFit="1" customWidth="1"/>
    <col min="14539" max="14785" width="11.42578125" style="42"/>
    <col min="14786" max="14786" width="73.140625" style="42" customWidth="1"/>
    <col min="14787" max="14787" width="166.5703125" style="42" customWidth="1"/>
    <col min="14788" max="14788" width="255.7109375" style="42" bestFit="1" customWidth="1"/>
    <col min="14789" max="14789" width="14.42578125" style="42" bestFit="1" customWidth="1"/>
    <col min="14790" max="14790" width="92.28515625" style="42" bestFit="1" customWidth="1"/>
    <col min="14791" max="14791" width="29.7109375" style="42" bestFit="1" customWidth="1"/>
    <col min="14792" max="14794" width="51.5703125" style="42" bestFit="1" customWidth="1"/>
    <col min="14795" max="15041" width="11.42578125" style="42"/>
    <col min="15042" max="15042" width="73.140625" style="42" customWidth="1"/>
    <col min="15043" max="15043" width="166.5703125" style="42" customWidth="1"/>
    <col min="15044" max="15044" width="255.7109375" style="42" bestFit="1" customWidth="1"/>
    <col min="15045" max="15045" width="14.42578125" style="42" bestFit="1" customWidth="1"/>
    <col min="15046" max="15046" width="92.28515625" style="42" bestFit="1" customWidth="1"/>
    <col min="15047" max="15047" width="29.7109375" style="42" bestFit="1" customWidth="1"/>
    <col min="15048" max="15050" width="51.5703125" style="42" bestFit="1" customWidth="1"/>
    <col min="15051" max="15297" width="11.42578125" style="42"/>
    <col min="15298" max="15298" width="73.140625" style="42" customWidth="1"/>
    <col min="15299" max="15299" width="166.5703125" style="42" customWidth="1"/>
    <col min="15300" max="15300" width="255.7109375" style="42" bestFit="1" customWidth="1"/>
    <col min="15301" max="15301" width="14.42578125" style="42" bestFit="1" customWidth="1"/>
    <col min="15302" max="15302" width="92.28515625" style="42" bestFit="1" customWidth="1"/>
    <col min="15303" max="15303" width="29.7109375" style="42" bestFit="1" customWidth="1"/>
    <col min="15304" max="15306" width="51.5703125" style="42" bestFit="1" customWidth="1"/>
    <col min="15307" max="15553" width="11.42578125" style="42"/>
    <col min="15554" max="15554" width="73.140625" style="42" customWidth="1"/>
    <col min="15555" max="15555" width="166.5703125" style="42" customWidth="1"/>
    <col min="15556" max="15556" width="255.7109375" style="42" bestFit="1" customWidth="1"/>
    <col min="15557" max="15557" width="14.42578125" style="42" bestFit="1" customWidth="1"/>
    <col min="15558" max="15558" width="92.28515625" style="42" bestFit="1" customWidth="1"/>
    <col min="15559" max="15559" width="29.7109375" style="42" bestFit="1" customWidth="1"/>
    <col min="15560" max="15562" width="51.5703125" style="42" bestFit="1" customWidth="1"/>
    <col min="15563" max="15809" width="11.42578125" style="42"/>
    <col min="15810" max="15810" width="73.140625" style="42" customWidth="1"/>
    <col min="15811" max="15811" width="166.5703125" style="42" customWidth="1"/>
    <col min="15812" max="15812" width="255.7109375" style="42" bestFit="1" customWidth="1"/>
    <col min="15813" max="15813" width="14.42578125" style="42" bestFit="1" customWidth="1"/>
    <col min="15814" max="15814" width="92.28515625" style="42" bestFit="1" customWidth="1"/>
    <col min="15815" max="15815" width="29.7109375" style="42" bestFit="1" customWidth="1"/>
    <col min="15816" max="15818" width="51.5703125" style="42" bestFit="1" customWidth="1"/>
    <col min="15819" max="16065" width="11.42578125" style="42"/>
    <col min="16066" max="16066" width="73.140625" style="42" customWidth="1"/>
    <col min="16067" max="16067" width="166.5703125" style="42" customWidth="1"/>
    <col min="16068" max="16068" width="255.7109375" style="42" bestFit="1" customWidth="1"/>
    <col min="16069" max="16069" width="14.42578125" style="42" bestFit="1" customWidth="1"/>
    <col min="16070" max="16070" width="92.28515625" style="42" bestFit="1" customWidth="1"/>
    <col min="16071" max="16071" width="29.7109375" style="42" bestFit="1" customWidth="1"/>
    <col min="16072" max="16074" width="51.5703125" style="42" bestFit="1" customWidth="1"/>
    <col min="16075" max="16384" width="11.42578125" style="42"/>
  </cols>
  <sheetData>
    <row r="1" spans="1:7" ht="20.25" customHeight="1" thickBot="1">
      <c r="A1" s="499" t="s">
        <v>1070</v>
      </c>
      <c r="B1" s="214"/>
      <c r="C1" s="214"/>
      <c r="E1" s="215"/>
      <c r="F1" s="215"/>
      <c r="G1" s="215"/>
    </row>
    <row r="2" spans="1:7" ht="17.25" customHeight="1">
      <c r="A2" s="521" t="s">
        <v>686</v>
      </c>
      <c r="B2" s="521"/>
      <c r="C2" s="521"/>
      <c r="D2" s="521"/>
      <c r="E2" s="521"/>
      <c r="F2" s="521"/>
      <c r="G2" s="521"/>
    </row>
    <row r="3" spans="1:7" ht="12" thickBot="1">
      <c r="A3" s="522" t="s">
        <v>687</v>
      </c>
      <c r="B3" s="522"/>
      <c r="C3" s="522"/>
      <c r="D3" s="522"/>
      <c r="E3" s="522"/>
      <c r="F3" s="522"/>
      <c r="G3" s="204" t="s">
        <v>32</v>
      </c>
    </row>
    <row r="4" spans="1:7" ht="21" customHeight="1" thickBot="1">
      <c r="A4" s="635" t="s">
        <v>598</v>
      </c>
      <c r="B4" s="635" t="s">
        <v>599</v>
      </c>
      <c r="C4" s="635" t="s">
        <v>1</v>
      </c>
      <c r="D4" s="635" t="s">
        <v>600</v>
      </c>
      <c r="E4" s="635" t="s">
        <v>597</v>
      </c>
      <c r="F4" s="635" t="s">
        <v>603</v>
      </c>
      <c r="G4" s="636" t="s">
        <v>604</v>
      </c>
    </row>
    <row r="5" spans="1:7" ht="19.5" customHeight="1" thickBot="1">
      <c r="A5" s="618"/>
      <c r="B5" s="618"/>
      <c r="C5" s="618"/>
      <c r="D5" s="618"/>
      <c r="E5" s="618"/>
      <c r="F5" s="618"/>
      <c r="G5" s="637"/>
    </row>
    <row r="6" spans="1:7" ht="30" customHeight="1" thickBot="1">
      <c r="A6" s="301" t="s">
        <v>688</v>
      </c>
      <c r="B6" s="216" t="s">
        <v>691</v>
      </c>
      <c r="C6" s="217" t="s">
        <v>35</v>
      </c>
      <c r="D6" s="216" t="s">
        <v>856</v>
      </c>
      <c r="E6" s="216" t="s">
        <v>620</v>
      </c>
      <c r="F6" s="218">
        <v>2095059.32</v>
      </c>
      <c r="G6" s="218">
        <v>1761190.56</v>
      </c>
    </row>
    <row r="7" spans="1:7" ht="39" customHeight="1" thickBot="1">
      <c r="A7" s="466" t="s">
        <v>689</v>
      </c>
      <c r="B7" s="212" t="s">
        <v>692</v>
      </c>
      <c r="C7" s="211" t="s">
        <v>34</v>
      </c>
      <c r="D7" s="212" t="s">
        <v>856</v>
      </c>
      <c r="E7" s="212" t="s">
        <v>620</v>
      </c>
      <c r="F7" s="155">
        <v>139706</v>
      </c>
      <c r="G7" s="155">
        <v>558824</v>
      </c>
    </row>
    <row r="8" spans="1:7" ht="30.6" customHeight="1" thickBot="1">
      <c r="A8" s="301" t="s">
        <v>690</v>
      </c>
      <c r="B8" s="216" t="s">
        <v>693</v>
      </c>
      <c r="C8" s="217"/>
      <c r="D8" s="216" t="s">
        <v>695</v>
      </c>
      <c r="E8" s="216" t="s">
        <v>620</v>
      </c>
      <c r="F8" s="218"/>
      <c r="G8" s="218">
        <v>10000000</v>
      </c>
    </row>
    <row r="9" spans="1:7" ht="30" customHeight="1" thickBot="1">
      <c r="A9" s="642" t="s">
        <v>696</v>
      </c>
      <c r="B9" s="212" t="s">
        <v>697</v>
      </c>
      <c r="C9" s="211" t="s">
        <v>34</v>
      </c>
      <c r="D9" s="212" t="s">
        <v>701</v>
      </c>
      <c r="E9" s="212" t="s">
        <v>620</v>
      </c>
      <c r="F9" s="155">
        <v>10000000</v>
      </c>
      <c r="G9" s="155"/>
    </row>
    <row r="10" spans="1:7" ht="30" customHeight="1" thickBot="1">
      <c r="A10" s="643"/>
      <c r="B10" s="212" t="s">
        <v>698</v>
      </c>
      <c r="C10" s="211" t="s">
        <v>34</v>
      </c>
      <c r="D10" s="212" t="s">
        <v>701</v>
      </c>
      <c r="E10" s="212" t="s">
        <v>620</v>
      </c>
      <c r="F10" s="155">
        <v>20000000</v>
      </c>
      <c r="G10" s="155"/>
    </row>
    <row r="11" spans="1:7" ht="30" customHeight="1" thickBot="1">
      <c r="A11" s="643"/>
      <c r="B11" s="212" t="s">
        <v>699</v>
      </c>
      <c r="C11" s="211" t="s">
        <v>34</v>
      </c>
      <c r="D11" s="212" t="s">
        <v>701</v>
      </c>
      <c r="E11" s="212" t="s">
        <v>620</v>
      </c>
      <c r="F11" s="155">
        <v>6123333</v>
      </c>
      <c r="G11" s="155"/>
    </row>
    <row r="12" spans="1:7" ht="30" customHeight="1" thickBot="1">
      <c r="A12" s="645"/>
      <c r="B12" s="212" t="s">
        <v>700</v>
      </c>
      <c r="C12" s="211" t="s">
        <v>60</v>
      </c>
      <c r="D12" s="212" t="s">
        <v>856</v>
      </c>
      <c r="E12" s="212" t="s">
        <v>620</v>
      </c>
      <c r="F12" s="155">
        <v>6740545.7599999998</v>
      </c>
      <c r="G12" s="155"/>
    </row>
    <row r="13" spans="1:7" ht="30" customHeight="1" thickBot="1">
      <c r="A13" s="301" t="s">
        <v>702</v>
      </c>
      <c r="B13" s="216" t="s">
        <v>705</v>
      </c>
      <c r="C13" s="217"/>
      <c r="D13" s="216" t="s">
        <v>708</v>
      </c>
      <c r="E13" s="216" t="s">
        <v>620</v>
      </c>
      <c r="F13" s="218">
        <v>25410000</v>
      </c>
      <c r="G13" s="218">
        <v>10775506.41</v>
      </c>
    </row>
    <row r="14" spans="1:7" ht="30" customHeight="1" thickBot="1">
      <c r="A14" s="466" t="s">
        <v>703</v>
      </c>
      <c r="B14" s="212" t="s">
        <v>706</v>
      </c>
      <c r="C14" s="211"/>
      <c r="D14" s="212" t="s">
        <v>709</v>
      </c>
      <c r="E14" s="212" t="s">
        <v>620</v>
      </c>
      <c r="F14" s="155">
        <v>10000000</v>
      </c>
      <c r="G14" s="155"/>
    </row>
    <row r="15" spans="1:7" ht="30" customHeight="1" thickBot="1">
      <c r="A15" s="301" t="s">
        <v>704</v>
      </c>
      <c r="B15" s="216" t="s">
        <v>707</v>
      </c>
      <c r="C15" s="221"/>
      <c r="D15" s="216" t="s">
        <v>708</v>
      </c>
      <c r="E15" s="216" t="s">
        <v>620</v>
      </c>
      <c r="F15" s="218">
        <v>13096360</v>
      </c>
      <c r="G15" s="218"/>
    </row>
    <row r="16" spans="1:7" ht="30" customHeight="1" thickBot="1">
      <c r="A16" s="642" t="s">
        <v>710</v>
      </c>
      <c r="B16" s="466" t="s">
        <v>711</v>
      </c>
      <c r="C16" s="212"/>
      <c r="D16" s="220" t="s">
        <v>856</v>
      </c>
      <c r="E16" s="212" t="s">
        <v>620</v>
      </c>
      <c r="F16" s="155">
        <v>57000000</v>
      </c>
      <c r="G16" s="155"/>
    </row>
    <row r="17" spans="1:7" ht="30" customHeight="1" thickBot="1">
      <c r="A17" s="645"/>
      <c r="B17" s="466" t="s">
        <v>712</v>
      </c>
      <c r="C17" s="212"/>
      <c r="D17" s="220" t="s">
        <v>856</v>
      </c>
      <c r="E17" s="212" t="s">
        <v>620</v>
      </c>
      <c r="F17" s="155">
        <v>15241339</v>
      </c>
      <c r="G17" s="155"/>
    </row>
    <row r="18" spans="1:7" ht="41.1" customHeight="1" thickBot="1">
      <c r="A18" s="301" t="s">
        <v>721</v>
      </c>
      <c r="B18" s="216" t="s">
        <v>723</v>
      </c>
      <c r="C18" s="217"/>
      <c r="D18" s="216" t="s">
        <v>713</v>
      </c>
      <c r="E18" s="216" t="s">
        <v>620</v>
      </c>
      <c r="F18" s="218">
        <v>20000000</v>
      </c>
      <c r="G18" s="218"/>
    </row>
    <row r="19" spans="1:7" ht="30" customHeight="1" thickBot="1">
      <c r="A19" s="642" t="s">
        <v>722</v>
      </c>
      <c r="B19" s="466" t="s">
        <v>724</v>
      </c>
      <c r="C19" s="212"/>
      <c r="D19" s="220" t="s">
        <v>856</v>
      </c>
      <c r="E19" s="212" t="s">
        <v>620</v>
      </c>
      <c r="F19" s="155">
        <v>13688925.35</v>
      </c>
      <c r="G19" s="155"/>
    </row>
    <row r="20" spans="1:7" ht="30" customHeight="1" thickBot="1">
      <c r="A20" s="645"/>
      <c r="B20" s="466" t="s">
        <v>725</v>
      </c>
      <c r="C20" s="212"/>
      <c r="D20" s="220" t="s">
        <v>856</v>
      </c>
      <c r="E20" s="212" t="s">
        <v>620</v>
      </c>
      <c r="F20" s="155">
        <v>156987</v>
      </c>
      <c r="G20" s="155"/>
    </row>
    <row r="21" spans="1:7" ht="80.25" customHeight="1" thickBot="1">
      <c r="A21" s="301" t="s">
        <v>726</v>
      </c>
      <c r="B21" s="216" t="s">
        <v>727</v>
      </c>
      <c r="C21" s="217"/>
      <c r="D21" s="216" t="s">
        <v>714</v>
      </c>
      <c r="E21" s="216" t="s">
        <v>620</v>
      </c>
      <c r="F21" s="218">
        <f>3840000000+791000000</f>
        <v>4631000000</v>
      </c>
      <c r="G21" s="218">
        <v>4746000000</v>
      </c>
    </row>
    <row r="22" spans="1:7" ht="30" customHeight="1" thickBot="1">
      <c r="A22" s="466" t="s">
        <v>728</v>
      </c>
      <c r="B22" s="212"/>
      <c r="C22" s="211" t="s">
        <v>62</v>
      </c>
      <c r="D22" s="212"/>
      <c r="E22" s="212" t="s">
        <v>620</v>
      </c>
      <c r="F22" s="155">
        <v>600000000</v>
      </c>
      <c r="G22" s="155">
        <v>600000000</v>
      </c>
    </row>
    <row r="23" spans="1:7" ht="30" customHeight="1" thickBot="1">
      <c r="A23" s="301" t="s">
        <v>729</v>
      </c>
      <c r="B23" s="216" t="s">
        <v>732</v>
      </c>
      <c r="C23" s="217" t="s">
        <v>62</v>
      </c>
      <c r="D23" s="216"/>
      <c r="E23" s="216" t="s">
        <v>620</v>
      </c>
      <c r="F23" s="218">
        <v>77000000</v>
      </c>
      <c r="G23" s="218">
        <v>80000000</v>
      </c>
    </row>
    <row r="24" spans="1:7" ht="30" customHeight="1">
      <c r="A24" s="466" t="s">
        <v>730</v>
      </c>
      <c r="B24" s="212" t="s">
        <v>733</v>
      </c>
      <c r="C24" s="211" t="s">
        <v>63</v>
      </c>
      <c r="D24" s="212"/>
      <c r="E24" s="212" t="s">
        <v>620</v>
      </c>
      <c r="F24" s="155">
        <v>645000000</v>
      </c>
      <c r="G24" s="155">
        <v>760000000</v>
      </c>
    </row>
    <row r="25" spans="1:7" ht="30" customHeight="1" thickBot="1">
      <c r="A25" s="467" t="s">
        <v>731</v>
      </c>
      <c r="B25" s="303"/>
      <c r="C25" s="304"/>
      <c r="D25" s="303"/>
      <c r="E25" s="302" t="s">
        <v>620</v>
      </c>
      <c r="F25" s="305">
        <v>10617000</v>
      </c>
      <c r="G25" s="306"/>
    </row>
    <row r="26" spans="1:7" ht="30" customHeight="1" thickBot="1">
      <c r="A26" s="642" t="s">
        <v>734</v>
      </c>
      <c r="B26" s="212" t="s">
        <v>735</v>
      </c>
      <c r="C26" s="211"/>
      <c r="D26" s="212" t="s">
        <v>856</v>
      </c>
      <c r="E26" s="212" t="s">
        <v>620</v>
      </c>
      <c r="F26" s="155">
        <v>40000000</v>
      </c>
      <c r="G26" s="155"/>
    </row>
    <row r="27" spans="1:7" ht="30" customHeight="1">
      <c r="A27" s="643"/>
      <c r="B27" s="212" t="s">
        <v>736</v>
      </c>
      <c r="C27" s="211"/>
      <c r="D27" s="212" t="s">
        <v>856</v>
      </c>
      <c r="E27" s="212" t="s">
        <v>620</v>
      </c>
      <c r="F27" s="155">
        <v>3000000</v>
      </c>
      <c r="G27" s="155"/>
    </row>
    <row r="28" spans="1:7" ht="30" customHeight="1" thickBot="1">
      <c r="A28" s="467" t="s">
        <v>737</v>
      </c>
      <c r="B28" s="303" t="s">
        <v>739</v>
      </c>
      <c r="C28" s="304"/>
      <c r="D28" s="303" t="s">
        <v>715</v>
      </c>
      <c r="E28" s="302" t="s">
        <v>620</v>
      </c>
      <c r="F28" s="305">
        <f>16400000+6700000</f>
        <v>23100000</v>
      </c>
      <c r="G28" s="306"/>
    </row>
    <row r="29" spans="1:7" ht="30" customHeight="1">
      <c r="A29" s="466" t="s">
        <v>738</v>
      </c>
      <c r="B29" s="212" t="s">
        <v>740</v>
      </c>
      <c r="C29" s="211"/>
      <c r="D29" s="212" t="s">
        <v>716</v>
      </c>
      <c r="E29" s="212" t="s">
        <v>620</v>
      </c>
      <c r="F29" s="155"/>
      <c r="G29" s="155">
        <v>20000000</v>
      </c>
    </row>
    <row r="30" spans="1:7" ht="30" customHeight="1">
      <c r="A30" s="646" t="s">
        <v>741</v>
      </c>
      <c r="B30" s="303" t="s">
        <v>742</v>
      </c>
      <c r="C30" s="304"/>
      <c r="D30" s="303" t="s">
        <v>717</v>
      </c>
      <c r="E30" s="302" t="s">
        <v>719</v>
      </c>
      <c r="F30" s="305">
        <v>40097000</v>
      </c>
      <c r="G30" s="306"/>
    </row>
    <row r="31" spans="1:7" ht="30" customHeight="1" thickBot="1">
      <c r="A31" s="647"/>
      <c r="B31" s="303" t="s">
        <v>743</v>
      </c>
      <c r="C31" s="304"/>
      <c r="D31" s="303" t="s">
        <v>718</v>
      </c>
      <c r="E31" s="302" t="s">
        <v>42</v>
      </c>
      <c r="F31" s="305"/>
      <c r="G31" s="306"/>
    </row>
    <row r="32" spans="1:7" ht="30" customHeight="1">
      <c r="A32" s="466" t="s">
        <v>744</v>
      </c>
      <c r="B32" s="212" t="s">
        <v>746</v>
      </c>
      <c r="C32" s="211" t="s">
        <v>59</v>
      </c>
      <c r="D32" s="212" t="s">
        <v>856</v>
      </c>
      <c r="E32" s="212" t="s">
        <v>42</v>
      </c>
      <c r="F32" s="155">
        <v>118712992</v>
      </c>
      <c r="G32" s="155"/>
    </row>
    <row r="33" spans="1:7" ht="30" customHeight="1" thickBot="1">
      <c r="A33" s="467" t="s">
        <v>745</v>
      </c>
      <c r="B33" s="303" t="s">
        <v>747</v>
      </c>
      <c r="C33" s="304" t="s">
        <v>59</v>
      </c>
      <c r="D33" s="303" t="s">
        <v>856</v>
      </c>
      <c r="E33" s="302" t="s">
        <v>42</v>
      </c>
      <c r="F33" s="305">
        <v>20000000</v>
      </c>
      <c r="G33" s="306"/>
    </row>
    <row r="34" spans="1:7" ht="30" customHeight="1" thickBot="1">
      <c r="A34" s="642" t="s">
        <v>748</v>
      </c>
      <c r="B34" s="212" t="s">
        <v>749</v>
      </c>
      <c r="C34" s="211" t="s">
        <v>34</v>
      </c>
      <c r="D34" s="212" t="s">
        <v>856</v>
      </c>
      <c r="E34" s="212" t="s">
        <v>42</v>
      </c>
      <c r="F34" s="155">
        <v>639188.34</v>
      </c>
      <c r="G34" s="155"/>
    </row>
    <row r="35" spans="1:7" ht="30" customHeight="1">
      <c r="A35" s="643"/>
      <c r="B35" s="212" t="s">
        <v>750</v>
      </c>
      <c r="C35" s="211" t="s">
        <v>34</v>
      </c>
      <c r="D35" s="212" t="s">
        <v>856</v>
      </c>
      <c r="E35" s="212" t="s">
        <v>42</v>
      </c>
      <c r="F35" s="155">
        <v>4300000</v>
      </c>
      <c r="G35" s="155"/>
    </row>
    <row r="36" spans="1:7" ht="54" customHeight="1" thickBot="1">
      <c r="A36" s="467" t="s">
        <v>751</v>
      </c>
      <c r="B36" s="303" t="s">
        <v>760</v>
      </c>
      <c r="C36" s="304"/>
      <c r="D36" s="303" t="s">
        <v>856</v>
      </c>
      <c r="E36" s="302" t="s">
        <v>42</v>
      </c>
      <c r="F36" s="305">
        <v>11320309.35</v>
      </c>
      <c r="G36" s="306">
        <v>5740506.0300000003</v>
      </c>
    </row>
    <row r="37" spans="1:7" ht="45" customHeight="1">
      <c r="A37" s="466" t="s">
        <v>752</v>
      </c>
      <c r="B37" s="212" t="s">
        <v>756</v>
      </c>
      <c r="C37" s="211"/>
      <c r="D37" s="212" t="s">
        <v>856</v>
      </c>
      <c r="E37" s="212" t="s">
        <v>42</v>
      </c>
      <c r="F37" s="155" t="s">
        <v>766</v>
      </c>
      <c r="G37" s="155"/>
    </row>
    <row r="38" spans="1:7" s="41" customFormat="1" ht="30" customHeight="1" thickBot="1">
      <c r="A38" s="467" t="s">
        <v>753</v>
      </c>
      <c r="B38" s="303" t="s">
        <v>757</v>
      </c>
      <c r="C38" s="304" t="s">
        <v>61</v>
      </c>
      <c r="D38" s="303" t="s">
        <v>764</v>
      </c>
      <c r="E38" s="302" t="s">
        <v>42</v>
      </c>
      <c r="F38" s="305">
        <v>23000000</v>
      </c>
      <c r="G38" s="306"/>
    </row>
    <row r="39" spans="1:7" s="219" customFormat="1" ht="30" customHeight="1" thickBot="1">
      <c r="A39" s="466" t="s">
        <v>754</v>
      </c>
      <c r="B39" s="212" t="s">
        <v>758</v>
      </c>
      <c r="C39" s="211"/>
      <c r="D39" s="212" t="s">
        <v>765</v>
      </c>
      <c r="E39" s="212" t="s">
        <v>42</v>
      </c>
      <c r="F39" s="155">
        <v>56410</v>
      </c>
      <c r="G39" s="155"/>
    </row>
    <row r="40" spans="1:7" ht="41.45" customHeight="1" thickBot="1">
      <c r="A40" s="301" t="s">
        <v>755</v>
      </c>
      <c r="B40" s="216" t="s">
        <v>759</v>
      </c>
      <c r="C40" s="217"/>
      <c r="D40" s="216" t="s">
        <v>715</v>
      </c>
      <c r="E40" s="216" t="s">
        <v>42</v>
      </c>
      <c r="F40" s="218">
        <v>43230.6</v>
      </c>
      <c r="G40" s="218"/>
    </row>
    <row r="41" spans="1:7" ht="36" customHeight="1" thickBot="1">
      <c r="A41" s="648" t="s">
        <v>781</v>
      </c>
      <c r="B41" s="212" t="s">
        <v>761</v>
      </c>
      <c r="C41" s="211"/>
      <c r="D41" s="212" t="s">
        <v>767</v>
      </c>
      <c r="E41" s="212" t="s">
        <v>42</v>
      </c>
      <c r="F41" s="155">
        <v>35300000</v>
      </c>
      <c r="G41" s="155"/>
    </row>
    <row r="42" spans="1:7" ht="36" customHeight="1" thickBot="1">
      <c r="A42" s="649"/>
      <c r="B42" s="212" t="s">
        <v>762</v>
      </c>
      <c r="C42" s="211"/>
      <c r="D42" s="212" t="s">
        <v>767</v>
      </c>
      <c r="E42" s="212" t="s">
        <v>42</v>
      </c>
      <c r="F42" s="155">
        <v>30507600</v>
      </c>
      <c r="G42" s="155"/>
    </row>
    <row r="43" spans="1:7" ht="38.450000000000003" customHeight="1" thickBot="1">
      <c r="A43" s="649"/>
      <c r="B43" s="212" t="s">
        <v>763</v>
      </c>
      <c r="C43" s="211"/>
      <c r="D43" s="212" t="s">
        <v>768</v>
      </c>
      <c r="E43" s="212" t="s">
        <v>42</v>
      </c>
      <c r="F43" s="155">
        <v>71600000</v>
      </c>
      <c r="G43" s="155">
        <v>71600000</v>
      </c>
    </row>
    <row r="44" spans="1:7" ht="30" customHeight="1" thickBot="1">
      <c r="A44" s="301" t="s">
        <v>773</v>
      </c>
      <c r="B44" s="216"/>
      <c r="C44" s="217"/>
      <c r="D44" s="216"/>
      <c r="E44" s="216" t="s">
        <v>720</v>
      </c>
      <c r="F44" s="218">
        <v>685000000</v>
      </c>
      <c r="G44" s="218"/>
    </row>
    <row r="45" spans="1:7" ht="30" customHeight="1" thickBot="1">
      <c r="A45" s="466" t="s">
        <v>774</v>
      </c>
      <c r="B45" s="212"/>
      <c r="C45" s="211"/>
      <c r="D45" s="212"/>
      <c r="E45" s="212" t="s">
        <v>720</v>
      </c>
      <c r="F45" s="155">
        <v>190000000</v>
      </c>
      <c r="G45" s="155"/>
    </row>
    <row r="46" spans="1:7" ht="30" customHeight="1" thickBot="1">
      <c r="A46" s="301" t="s">
        <v>775</v>
      </c>
      <c r="B46" s="216"/>
      <c r="C46" s="217"/>
      <c r="D46" s="216"/>
      <c r="E46" s="216" t="s">
        <v>720</v>
      </c>
      <c r="F46" s="218">
        <v>120000000</v>
      </c>
      <c r="G46" s="218"/>
    </row>
    <row r="47" spans="1:7" ht="30" customHeight="1" thickBot="1">
      <c r="A47" s="466" t="s">
        <v>780</v>
      </c>
      <c r="B47" s="212"/>
      <c r="C47" s="211" t="s">
        <v>62</v>
      </c>
      <c r="D47" s="212"/>
      <c r="E47" s="212" t="s">
        <v>720</v>
      </c>
      <c r="F47" s="155">
        <v>302548.31</v>
      </c>
      <c r="G47" s="155"/>
    </row>
    <row r="48" spans="1:7" ht="30" customHeight="1" thickBot="1">
      <c r="A48" s="301" t="s">
        <v>782</v>
      </c>
      <c r="B48" s="216" t="s">
        <v>785</v>
      </c>
      <c r="C48" s="217"/>
      <c r="D48" s="216"/>
      <c r="E48" s="216" t="s">
        <v>720</v>
      </c>
      <c r="F48" s="218">
        <v>30000000</v>
      </c>
      <c r="G48" s="218"/>
    </row>
    <row r="49" spans="1:7" ht="30" customHeight="1" thickBot="1">
      <c r="A49" s="466" t="s">
        <v>783</v>
      </c>
      <c r="B49" s="212" t="s">
        <v>786</v>
      </c>
      <c r="C49" s="211"/>
      <c r="D49" s="212"/>
      <c r="E49" s="212" t="s">
        <v>720</v>
      </c>
      <c r="F49" s="155">
        <v>20000000</v>
      </c>
      <c r="G49" s="155"/>
    </row>
    <row r="50" spans="1:7" ht="30" customHeight="1" thickBot="1">
      <c r="A50" s="301" t="s">
        <v>784</v>
      </c>
      <c r="B50" s="216" t="s">
        <v>787</v>
      </c>
      <c r="C50" s="217"/>
      <c r="D50" s="216"/>
      <c r="E50" s="216" t="s">
        <v>720</v>
      </c>
      <c r="F50" s="218">
        <v>2500000</v>
      </c>
      <c r="G50" s="218"/>
    </row>
    <row r="51" spans="1:7" ht="30" customHeight="1" thickBot="1">
      <c r="A51" s="466" t="s">
        <v>776</v>
      </c>
      <c r="B51" s="212"/>
      <c r="C51" s="211"/>
      <c r="D51" s="212"/>
      <c r="E51" s="212" t="s">
        <v>720</v>
      </c>
      <c r="F51" s="155">
        <v>72000000</v>
      </c>
      <c r="G51" s="155"/>
    </row>
    <row r="52" spans="1:7" ht="54" customHeight="1" thickBot="1">
      <c r="A52" s="301" t="s">
        <v>777</v>
      </c>
      <c r="B52" s="216" t="s">
        <v>788</v>
      </c>
      <c r="C52" s="217" t="s">
        <v>62</v>
      </c>
      <c r="D52" s="216" t="s">
        <v>856</v>
      </c>
      <c r="E52" s="216" t="s">
        <v>720</v>
      </c>
      <c r="F52" s="218" t="s">
        <v>64</v>
      </c>
      <c r="G52" s="218"/>
    </row>
    <row r="53" spans="1:7" ht="30" customHeight="1" thickBot="1">
      <c r="A53" s="466" t="s">
        <v>778</v>
      </c>
      <c r="B53" s="212"/>
      <c r="C53" s="211"/>
      <c r="D53" s="212"/>
      <c r="E53" s="212" t="s">
        <v>720</v>
      </c>
      <c r="F53" s="155">
        <v>973095796.91999996</v>
      </c>
      <c r="G53" s="155"/>
    </row>
    <row r="54" spans="1:7" ht="74.25" customHeight="1" thickBot="1">
      <c r="A54" s="301" t="s">
        <v>779</v>
      </c>
      <c r="B54" s="216" t="s">
        <v>789</v>
      </c>
      <c r="C54" s="217" t="s">
        <v>62</v>
      </c>
      <c r="D54" s="216" t="s">
        <v>769</v>
      </c>
      <c r="E54" s="216" t="s">
        <v>720</v>
      </c>
      <c r="F54" s="218">
        <v>112500000</v>
      </c>
      <c r="G54" s="218"/>
    </row>
    <row r="55" spans="1:7" ht="30" customHeight="1" thickBot="1">
      <c r="A55" s="466" t="s">
        <v>792</v>
      </c>
      <c r="B55" s="212" t="s">
        <v>790</v>
      </c>
      <c r="C55" s="211"/>
      <c r="D55" s="212" t="s">
        <v>856</v>
      </c>
      <c r="E55" s="212" t="s">
        <v>720</v>
      </c>
      <c r="F55" s="155">
        <v>26000000</v>
      </c>
      <c r="G55" s="155"/>
    </row>
    <row r="56" spans="1:7" ht="126" customHeight="1" thickBot="1">
      <c r="A56" s="301" t="s">
        <v>793</v>
      </c>
      <c r="B56" s="216" t="s">
        <v>791</v>
      </c>
      <c r="C56" s="217" t="s">
        <v>62</v>
      </c>
      <c r="D56" s="216" t="s">
        <v>770</v>
      </c>
      <c r="E56" s="216" t="s">
        <v>720</v>
      </c>
      <c r="F56" s="218">
        <v>23710397.5</v>
      </c>
      <c r="G56" s="218"/>
    </row>
    <row r="57" spans="1:7" ht="30" customHeight="1" thickBot="1">
      <c r="A57" s="466" t="s">
        <v>794</v>
      </c>
      <c r="B57" s="212" t="s">
        <v>805</v>
      </c>
      <c r="C57" s="211" t="s">
        <v>62</v>
      </c>
      <c r="D57" s="212" t="s">
        <v>715</v>
      </c>
      <c r="E57" s="212" t="s">
        <v>720</v>
      </c>
      <c r="F57" s="155">
        <v>240000</v>
      </c>
      <c r="G57" s="155"/>
    </row>
    <row r="58" spans="1:7" ht="30" customHeight="1" thickBot="1">
      <c r="A58" s="301" t="s">
        <v>795</v>
      </c>
      <c r="B58" s="216"/>
      <c r="C58" s="217"/>
      <c r="D58" s="216"/>
      <c r="E58" s="216" t="s">
        <v>720</v>
      </c>
      <c r="F58" s="218">
        <v>82485000</v>
      </c>
      <c r="G58" s="218"/>
    </row>
    <row r="59" spans="1:7" ht="113.25" thickBot="1">
      <c r="A59" s="466" t="s">
        <v>796</v>
      </c>
      <c r="B59" s="212" t="s">
        <v>806</v>
      </c>
      <c r="C59" s="211"/>
      <c r="D59" s="212" t="s">
        <v>771</v>
      </c>
      <c r="E59" s="212" t="s">
        <v>720</v>
      </c>
      <c r="F59" s="155">
        <f>90000000+40000000</f>
        <v>130000000</v>
      </c>
      <c r="G59" s="155"/>
    </row>
    <row r="60" spans="1:7" ht="36" customHeight="1" thickBot="1">
      <c r="A60" s="301" t="s">
        <v>797</v>
      </c>
      <c r="B60" s="216" t="s">
        <v>807</v>
      </c>
      <c r="C60" s="217"/>
      <c r="D60" s="216" t="s">
        <v>694</v>
      </c>
      <c r="E60" s="216" t="s">
        <v>720</v>
      </c>
      <c r="F60" s="218">
        <v>24300000</v>
      </c>
      <c r="G60" s="218">
        <v>27200000</v>
      </c>
    </row>
    <row r="61" spans="1:7" ht="30" customHeight="1" thickBot="1">
      <c r="A61" s="466" t="s">
        <v>798</v>
      </c>
      <c r="B61" s="212"/>
      <c r="C61" s="211"/>
      <c r="D61" s="212"/>
      <c r="E61" s="212" t="s">
        <v>720</v>
      </c>
      <c r="F61" s="155">
        <v>103000000</v>
      </c>
      <c r="G61" s="155"/>
    </row>
    <row r="62" spans="1:7" ht="30" customHeight="1" thickBot="1">
      <c r="A62" s="301" t="s">
        <v>799</v>
      </c>
      <c r="B62" s="216"/>
      <c r="C62" s="217"/>
      <c r="D62" s="216"/>
      <c r="E62" s="216" t="s">
        <v>720</v>
      </c>
      <c r="F62" s="218">
        <v>333000000</v>
      </c>
      <c r="G62" s="218"/>
    </row>
    <row r="63" spans="1:7" ht="30" customHeight="1" thickBot="1">
      <c r="A63" s="466" t="s">
        <v>800</v>
      </c>
      <c r="B63" s="212"/>
      <c r="C63" s="211"/>
      <c r="D63" s="212"/>
      <c r="E63" s="212" t="s">
        <v>720</v>
      </c>
      <c r="F63" s="155">
        <v>180000000</v>
      </c>
      <c r="G63" s="155"/>
    </row>
    <row r="64" spans="1:7" ht="75.75" customHeight="1" thickBot="1">
      <c r="A64" s="301" t="s">
        <v>801</v>
      </c>
      <c r="B64" s="216" t="s">
        <v>809</v>
      </c>
      <c r="C64" s="217" t="s">
        <v>62</v>
      </c>
      <c r="D64" s="216" t="s">
        <v>772</v>
      </c>
      <c r="E64" s="216" t="s">
        <v>720</v>
      </c>
      <c r="F64" s="218">
        <v>1032000000</v>
      </c>
      <c r="G64" s="218"/>
    </row>
    <row r="65" spans="1:7" ht="60" customHeight="1" thickBot="1">
      <c r="A65" s="466" t="s">
        <v>802</v>
      </c>
      <c r="B65" s="212" t="s">
        <v>808</v>
      </c>
      <c r="C65" s="211"/>
      <c r="D65" s="212"/>
      <c r="E65" s="212" t="s">
        <v>720</v>
      </c>
      <c r="F65" s="155">
        <v>35540642</v>
      </c>
      <c r="G65" s="155"/>
    </row>
    <row r="66" spans="1:7" ht="60" customHeight="1" thickBot="1">
      <c r="A66" s="301" t="s">
        <v>803</v>
      </c>
      <c r="B66" s="216"/>
      <c r="C66" s="217"/>
      <c r="D66" s="216"/>
      <c r="E66" s="216" t="s">
        <v>720</v>
      </c>
      <c r="F66" s="218">
        <v>167529000</v>
      </c>
      <c r="G66" s="218"/>
    </row>
    <row r="67" spans="1:7" ht="30" customHeight="1">
      <c r="A67" s="466" t="s">
        <v>804</v>
      </c>
      <c r="B67" s="212"/>
      <c r="C67" s="211"/>
      <c r="D67" s="212"/>
      <c r="E67" s="212" t="s">
        <v>720</v>
      </c>
      <c r="F67" s="155">
        <v>22400000</v>
      </c>
      <c r="G67" s="155"/>
    </row>
    <row r="68" spans="1:7" ht="42" customHeight="1">
      <c r="A68" s="644" t="s">
        <v>810</v>
      </c>
      <c r="B68" s="644"/>
      <c r="C68" s="644"/>
      <c r="D68" s="644"/>
      <c r="E68" s="644"/>
      <c r="F68" s="644"/>
      <c r="G68" s="644"/>
    </row>
  </sheetData>
  <mergeCells count="15">
    <mergeCell ref="F4:F5"/>
    <mergeCell ref="G4:G5"/>
    <mergeCell ref="A26:A27"/>
    <mergeCell ref="A68:G68"/>
    <mergeCell ref="A34:A35"/>
    <mergeCell ref="A9:A12"/>
    <mergeCell ref="A19:A20"/>
    <mergeCell ref="A30:A31"/>
    <mergeCell ref="A41:A43"/>
    <mergeCell ref="A16:A17"/>
    <mergeCell ref="A4:A5"/>
    <mergeCell ref="B4:B5"/>
    <mergeCell ref="C4:C5"/>
    <mergeCell ref="D4:D5"/>
    <mergeCell ref="E4:E5"/>
  </mergeCells>
  <hyperlinks>
    <hyperlink ref="A1" location="Contents!A1" display="&lt;&lt; Go to Contents"/>
  </hyperlinks>
  <pageMargins left="0" right="0" top="0.19685039370078741" bottom="0.19685039370078741" header="0.31496062992125984" footer="0.19685039370078741"/>
  <pageSetup paperSize="8" scale="74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"/>
  <sheetViews>
    <sheetView showGridLines="0" workbookViewId="0"/>
  </sheetViews>
  <sheetFormatPr baseColWidth="10" defaultRowHeight="15"/>
  <cols>
    <col min="1" max="1" width="36.42578125" customWidth="1"/>
    <col min="2" max="2" width="34.140625" customWidth="1"/>
    <col min="3" max="3" width="27.140625" customWidth="1"/>
    <col min="4" max="4" width="17.42578125" customWidth="1"/>
    <col min="5" max="5" width="19.85546875" customWidth="1"/>
    <col min="6" max="7" width="18.42578125" customWidth="1"/>
  </cols>
  <sheetData>
    <row r="1" spans="1:7">
      <c r="A1" s="497" t="s">
        <v>1070</v>
      </c>
    </row>
    <row r="2" spans="1:7" ht="15" customHeight="1">
      <c r="A2" s="523" t="s">
        <v>812</v>
      </c>
      <c r="B2" s="523"/>
      <c r="C2" s="523"/>
      <c r="D2" s="523"/>
      <c r="E2" s="523"/>
      <c r="F2" s="523"/>
      <c r="G2" s="523"/>
    </row>
    <row r="3" spans="1:7">
      <c r="A3" s="425"/>
      <c r="B3" s="425"/>
      <c r="C3" s="425"/>
      <c r="D3" s="425"/>
      <c r="E3" s="425"/>
      <c r="F3" s="425"/>
      <c r="G3" s="424" t="s">
        <v>32</v>
      </c>
    </row>
    <row r="4" spans="1:7" ht="45.75" thickBot="1">
      <c r="A4" s="13" t="s">
        <v>598</v>
      </c>
      <c r="B4" s="13" t="s">
        <v>599</v>
      </c>
      <c r="C4" s="13" t="s">
        <v>600</v>
      </c>
      <c r="D4" s="13" t="s">
        <v>597</v>
      </c>
      <c r="E4" s="13" t="s">
        <v>813</v>
      </c>
      <c r="F4" s="13" t="s">
        <v>814</v>
      </c>
      <c r="G4" s="13" t="s">
        <v>815</v>
      </c>
    </row>
    <row r="5" spans="1:7" ht="52.5" customHeight="1">
      <c r="A5" s="14" t="s">
        <v>816</v>
      </c>
      <c r="B5" s="426" t="s">
        <v>831</v>
      </c>
      <c r="C5" s="184" t="s">
        <v>844</v>
      </c>
      <c r="D5" s="427" t="s">
        <v>42</v>
      </c>
      <c r="E5" s="428">
        <v>200000000</v>
      </c>
      <c r="F5" s="428">
        <v>200000000</v>
      </c>
      <c r="G5" s="429">
        <v>43963</v>
      </c>
    </row>
    <row r="6" spans="1:7" ht="51.95" customHeight="1" thickBot="1">
      <c r="A6" s="48" t="s">
        <v>817</v>
      </c>
      <c r="B6" s="430" t="s">
        <v>833</v>
      </c>
      <c r="C6" s="431" t="s">
        <v>845</v>
      </c>
      <c r="D6" s="432" t="s">
        <v>42</v>
      </c>
      <c r="E6" s="433">
        <v>1200000000</v>
      </c>
      <c r="F6" s="433">
        <v>27577618</v>
      </c>
      <c r="G6" s="434">
        <v>44469</v>
      </c>
    </row>
    <row r="7" spans="1:7" ht="114.6" customHeight="1">
      <c r="A7" s="14" t="s">
        <v>818</v>
      </c>
      <c r="B7" s="426" t="s">
        <v>832</v>
      </c>
      <c r="C7" s="184" t="s">
        <v>846</v>
      </c>
      <c r="D7" s="427" t="s">
        <v>42</v>
      </c>
      <c r="E7" s="428">
        <v>100000000000</v>
      </c>
      <c r="F7" s="428">
        <v>94171357796.679993</v>
      </c>
      <c r="G7" s="429">
        <v>45107</v>
      </c>
    </row>
    <row r="8" spans="1:7" ht="135.75" thickBot="1">
      <c r="A8" s="48" t="s">
        <v>819</v>
      </c>
      <c r="B8" s="430" t="s">
        <v>834</v>
      </c>
      <c r="C8" s="431" t="s">
        <v>847</v>
      </c>
      <c r="D8" s="432" t="s">
        <v>42</v>
      </c>
      <c r="E8" s="433">
        <v>40000000000</v>
      </c>
      <c r="F8" s="433">
        <v>14716914415.459999</v>
      </c>
      <c r="G8" s="434">
        <v>45107</v>
      </c>
    </row>
    <row r="9" spans="1:7" ht="46.5" customHeight="1">
      <c r="A9" s="14" t="s">
        <v>820</v>
      </c>
      <c r="B9" s="426" t="s">
        <v>835</v>
      </c>
      <c r="C9" s="184" t="s">
        <v>848</v>
      </c>
      <c r="D9" s="427" t="s">
        <v>42</v>
      </c>
      <c r="E9" s="428">
        <v>2000000000</v>
      </c>
      <c r="F9" s="428"/>
      <c r="G9" s="429"/>
    </row>
    <row r="10" spans="1:7" ht="113.25" thickBot="1">
      <c r="A10" s="48" t="s">
        <v>821</v>
      </c>
      <c r="B10" s="430" t="s">
        <v>836</v>
      </c>
      <c r="C10" s="431" t="s">
        <v>849</v>
      </c>
      <c r="D10" s="432" t="s">
        <v>42</v>
      </c>
      <c r="E10" s="433">
        <v>1000000000</v>
      </c>
      <c r="F10" s="433">
        <v>802359485.92999995</v>
      </c>
      <c r="G10" s="434">
        <v>44439</v>
      </c>
    </row>
    <row r="11" spans="1:7" ht="135">
      <c r="A11" s="14" t="s">
        <v>822</v>
      </c>
      <c r="B11" s="426" t="s">
        <v>837</v>
      </c>
      <c r="C11" s="184" t="s">
        <v>850</v>
      </c>
      <c r="D11" s="427" t="s">
        <v>42</v>
      </c>
      <c r="E11" s="428">
        <v>2252890750</v>
      </c>
      <c r="F11" s="428">
        <v>2252890750</v>
      </c>
      <c r="G11" s="429">
        <v>45107</v>
      </c>
    </row>
    <row r="12" spans="1:7" ht="102" thickBot="1">
      <c r="A12" s="48" t="s">
        <v>823</v>
      </c>
      <c r="B12" s="430" t="s">
        <v>838</v>
      </c>
      <c r="C12" s="431" t="s">
        <v>851</v>
      </c>
      <c r="D12" s="432" t="s">
        <v>42</v>
      </c>
      <c r="E12" s="433">
        <v>2816912866.5900002</v>
      </c>
      <c r="F12" s="433">
        <v>2816912866.5900002</v>
      </c>
      <c r="G12" s="434">
        <v>45107</v>
      </c>
    </row>
    <row r="13" spans="1:7" ht="41.45" customHeight="1">
      <c r="A13" s="14" t="s">
        <v>824</v>
      </c>
      <c r="B13" s="426" t="s">
        <v>839</v>
      </c>
      <c r="C13" s="184" t="s">
        <v>852</v>
      </c>
      <c r="D13" s="427" t="s">
        <v>42</v>
      </c>
      <c r="E13" s="428">
        <v>10000000000</v>
      </c>
      <c r="F13" s="428"/>
      <c r="G13" s="429"/>
    </row>
    <row r="14" spans="1:7" ht="113.25" thickBot="1">
      <c r="A14" s="48" t="s">
        <v>825</v>
      </c>
      <c r="B14" s="430" t="s">
        <v>840</v>
      </c>
      <c r="C14" s="179" t="s">
        <v>853</v>
      </c>
      <c r="D14" s="432" t="s">
        <v>661</v>
      </c>
      <c r="E14" s="433">
        <v>10000000000</v>
      </c>
      <c r="F14" s="433">
        <v>4806221910.2600002</v>
      </c>
      <c r="G14" s="434">
        <v>45107</v>
      </c>
    </row>
    <row r="15" spans="1:7" ht="90">
      <c r="A15" s="14" t="s">
        <v>826</v>
      </c>
      <c r="B15" s="426" t="s">
        <v>841</v>
      </c>
      <c r="C15" s="184" t="s">
        <v>854</v>
      </c>
      <c r="D15" s="427" t="s">
        <v>661</v>
      </c>
      <c r="E15" s="428">
        <v>321000000</v>
      </c>
      <c r="F15" s="428">
        <v>320816800</v>
      </c>
      <c r="G15" s="429">
        <v>45107</v>
      </c>
    </row>
    <row r="16" spans="1:7" ht="90.75" thickBot="1">
      <c r="A16" s="435" t="s">
        <v>827</v>
      </c>
      <c r="B16" s="436" t="s">
        <v>842</v>
      </c>
      <c r="C16" s="437" t="s">
        <v>854</v>
      </c>
      <c r="D16" s="438" t="s">
        <v>661</v>
      </c>
      <c r="E16" s="439">
        <v>100000000</v>
      </c>
      <c r="F16" s="439">
        <v>100000000</v>
      </c>
      <c r="G16" s="440">
        <v>45107</v>
      </c>
    </row>
    <row r="17" spans="1:7" ht="77.45" customHeight="1" thickBot="1">
      <c r="A17" s="14" t="s">
        <v>828</v>
      </c>
      <c r="B17" s="426" t="s">
        <v>843</v>
      </c>
      <c r="C17" s="184" t="s">
        <v>854</v>
      </c>
      <c r="D17" s="427" t="s">
        <v>661</v>
      </c>
      <c r="E17" s="428">
        <v>100000000</v>
      </c>
      <c r="F17" s="428"/>
      <c r="G17" s="429"/>
    </row>
    <row r="18" spans="1:7" ht="15.75" thickBot="1">
      <c r="A18" s="650" t="s">
        <v>80</v>
      </c>
      <c r="B18" s="650"/>
      <c r="C18" s="650"/>
      <c r="D18" s="651"/>
      <c r="E18" s="441">
        <f>SUM(E5:E17)</f>
        <v>169990803616.59</v>
      </c>
      <c r="F18" s="442">
        <f>SUM(F5:F17)</f>
        <v>120215051642.91997</v>
      </c>
      <c r="G18" s="441"/>
    </row>
    <row r="19" spans="1:7" ht="26.45" customHeight="1">
      <c r="A19" s="652" t="s">
        <v>829</v>
      </c>
      <c r="B19" s="652"/>
      <c r="C19" s="652"/>
      <c r="D19" s="652"/>
      <c r="E19" s="652"/>
      <c r="F19" s="652"/>
      <c r="G19" s="652"/>
    </row>
    <row r="20" spans="1:7">
      <c r="A20" s="150" t="s">
        <v>830</v>
      </c>
      <c r="B20" s="443"/>
      <c r="C20" s="443"/>
      <c r="D20" s="443"/>
      <c r="E20" s="443"/>
      <c r="F20" s="443"/>
      <c r="G20" s="443"/>
    </row>
  </sheetData>
  <mergeCells count="2">
    <mergeCell ref="A18:D18"/>
    <mergeCell ref="A19:G19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>
    <pageSetUpPr fitToPage="1"/>
  </sheetPr>
  <dimension ref="A1:I45"/>
  <sheetViews>
    <sheetView showGridLines="0" workbookViewId="0"/>
  </sheetViews>
  <sheetFormatPr baseColWidth="10" defaultColWidth="11.42578125" defaultRowHeight="11.25"/>
  <cols>
    <col min="1" max="1" width="17.42578125" style="42" customWidth="1"/>
    <col min="2" max="2" width="45.140625" style="42" customWidth="1"/>
    <col min="3" max="3" width="14.85546875" style="42" customWidth="1"/>
    <col min="4" max="4" width="20" style="42" customWidth="1"/>
    <col min="5" max="5" width="13.85546875" style="42" customWidth="1"/>
    <col min="6" max="9" width="18.28515625" style="42" customWidth="1"/>
    <col min="10" max="15" width="11.42578125" style="42"/>
    <col min="16" max="16" width="13.42578125" style="42" customWidth="1"/>
    <col min="17" max="16384" width="11.42578125" style="42"/>
  </cols>
  <sheetData>
    <row r="1" spans="1:9" ht="16.5" customHeight="1">
      <c r="A1" s="497" t="s">
        <v>1070</v>
      </c>
    </row>
    <row r="2" spans="1:9" ht="13.5" customHeight="1" thickBot="1">
      <c r="A2" s="524" t="s">
        <v>1039</v>
      </c>
      <c r="B2" s="524"/>
      <c r="C2" s="524"/>
      <c r="D2" s="524"/>
      <c r="E2" s="524"/>
      <c r="F2" s="524"/>
      <c r="G2" s="524"/>
      <c r="H2" s="524"/>
      <c r="I2" s="524"/>
    </row>
    <row r="3" spans="1:9" ht="12" thickBot="1">
      <c r="A3" s="525"/>
      <c r="B3" s="526" t="s">
        <v>855</v>
      </c>
      <c r="C3" s="527"/>
      <c r="D3" s="527"/>
      <c r="E3" s="527"/>
      <c r="F3" s="527"/>
      <c r="G3" s="527"/>
      <c r="H3" s="528"/>
      <c r="I3" s="185" t="s">
        <v>32</v>
      </c>
    </row>
    <row r="4" spans="1:9" ht="30.75" customHeight="1" thickBot="1">
      <c r="A4" s="635" t="s">
        <v>598</v>
      </c>
      <c r="B4" s="635" t="s">
        <v>599</v>
      </c>
      <c r="C4" s="635" t="s">
        <v>1</v>
      </c>
      <c r="D4" s="635" t="s">
        <v>600</v>
      </c>
      <c r="E4" s="635" t="s">
        <v>597</v>
      </c>
      <c r="F4" s="635" t="s">
        <v>601</v>
      </c>
      <c r="G4" s="635" t="s">
        <v>602</v>
      </c>
      <c r="H4" s="635" t="s">
        <v>603</v>
      </c>
      <c r="I4" s="636" t="s">
        <v>604</v>
      </c>
    </row>
    <row r="5" spans="1:9" ht="18.75" customHeight="1" thickBot="1">
      <c r="A5" s="618"/>
      <c r="B5" s="618"/>
      <c r="C5" s="618"/>
      <c r="D5" s="618"/>
      <c r="E5" s="618"/>
      <c r="F5" s="618">
        <v>2021</v>
      </c>
      <c r="G5" s="618"/>
      <c r="H5" s="618"/>
      <c r="I5" s="637"/>
    </row>
    <row r="6" spans="1:9" ht="23.1" customHeight="1">
      <c r="A6" s="14" t="s">
        <v>858</v>
      </c>
      <c r="B6" s="175" t="s">
        <v>868</v>
      </c>
      <c r="C6" s="176" t="s">
        <v>34</v>
      </c>
      <c r="D6" s="177" t="s">
        <v>856</v>
      </c>
      <c r="E6" s="177" t="s">
        <v>620</v>
      </c>
      <c r="F6" s="145">
        <v>-295796711.72050905</v>
      </c>
      <c r="G6" s="145">
        <v>89112121.059999943</v>
      </c>
      <c r="H6" s="145">
        <v>-287195373.23146725</v>
      </c>
      <c r="I6" s="145">
        <v>-390361498.03000003</v>
      </c>
    </row>
    <row r="7" spans="1:9" ht="23.1" customHeight="1" thickBot="1">
      <c r="A7" s="146" t="s">
        <v>859</v>
      </c>
      <c r="B7" s="147" t="s">
        <v>869</v>
      </c>
      <c r="C7" s="178"/>
      <c r="D7" s="147" t="s">
        <v>856</v>
      </c>
      <c r="E7" s="179" t="s">
        <v>620</v>
      </c>
      <c r="F7" s="148">
        <v>-51979211.260000005</v>
      </c>
      <c r="G7" s="180"/>
      <c r="H7" s="148"/>
      <c r="I7" s="180"/>
    </row>
    <row r="8" spans="1:9" ht="23.1" customHeight="1">
      <c r="A8" s="14" t="s">
        <v>860</v>
      </c>
      <c r="B8" s="175" t="s">
        <v>870</v>
      </c>
      <c r="C8" s="176" t="s">
        <v>44</v>
      </c>
      <c r="D8" s="177" t="s">
        <v>856</v>
      </c>
      <c r="E8" s="177" t="s">
        <v>620</v>
      </c>
      <c r="F8" s="145"/>
      <c r="G8" s="145">
        <v>4000000</v>
      </c>
      <c r="H8" s="145">
        <v>4000000</v>
      </c>
      <c r="I8" s="145">
        <v>10000000</v>
      </c>
    </row>
    <row r="9" spans="1:9" ht="23.1" customHeight="1" thickBot="1">
      <c r="A9" s="146" t="s">
        <v>861</v>
      </c>
      <c r="B9" s="147" t="s">
        <v>871</v>
      </c>
      <c r="C9" s="178" t="s">
        <v>44</v>
      </c>
      <c r="D9" s="147" t="s">
        <v>856</v>
      </c>
      <c r="E9" s="179" t="s">
        <v>620</v>
      </c>
      <c r="F9" s="148">
        <v>249469999.99999997</v>
      </c>
      <c r="G9" s="180">
        <v>-249883100</v>
      </c>
      <c r="H9" s="148">
        <v>134490000</v>
      </c>
      <c r="I9" s="180">
        <v>18062500</v>
      </c>
    </row>
    <row r="10" spans="1:9" ht="23.1" customHeight="1">
      <c r="A10" s="14" t="s">
        <v>862</v>
      </c>
      <c r="B10" s="175" t="s">
        <v>872</v>
      </c>
      <c r="C10" s="176" t="s">
        <v>35</v>
      </c>
      <c r="D10" s="177" t="s">
        <v>856</v>
      </c>
      <c r="E10" s="177" t="s">
        <v>620</v>
      </c>
      <c r="F10" s="145"/>
      <c r="G10" s="145">
        <v>7302960.0000000009</v>
      </c>
      <c r="H10" s="145">
        <v>40289400</v>
      </c>
      <c r="I10" s="145">
        <v>3045323.9756865227</v>
      </c>
    </row>
    <row r="11" spans="1:9" ht="23.1" customHeight="1" thickBot="1">
      <c r="A11" s="146" t="s">
        <v>863</v>
      </c>
      <c r="B11" s="147" t="s">
        <v>873</v>
      </c>
      <c r="C11" s="178" t="s">
        <v>35</v>
      </c>
      <c r="D11" s="147" t="s">
        <v>856</v>
      </c>
      <c r="E11" s="179" t="s">
        <v>620</v>
      </c>
      <c r="F11" s="148">
        <v>30130770</v>
      </c>
      <c r="G11" s="180">
        <v>46857769.999999993</v>
      </c>
      <c r="H11" s="148">
        <v>6892496</v>
      </c>
      <c r="I11" s="180">
        <v>38494026</v>
      </c>
    </row>
    <row r="12" spans="1:9" ht="23.1" customHeight="1">
      <c r="A12" s="14" t="s">
        <v>864</v>
      </c>
      <c r="B12" s="175" t="s">
        <v>874</v>
      </c>
      <c r="C12" s="176" t="s">
        <v>45</v>
      </c>
      <c r="D12" s="177" t="s">
        <v>856</v>
      </c>
      <c r="E12" s="177" t="s">
        <v>620</v>
      </c>
      <c r="F12" s="145"/>
      <c r="G12" s="145"/>
      <c r="H12" s="145"/>
      <c r="I12" s="145"/>
    </row>
    <row r="13" spans="1:9" ht="23.1" customHeight="1" thickBot="1">
      <c r="A13" s="146" t="s">
        <v>865</v>
      </c>
      <c r="B13" s="147" t="s">
        <v>875</v>
      </c>
      <c r="C13" s="178" t="s">
        <v>46</v>
      </c>
      <c r="D13" s="147" t="s">
        <v>856</v>
      </c>
      <c r="E13" s="179" t="s">
        <v>620</v>
      </c>
      <c r="F13" s="148">
        <v>-77288370</v>
      </c>
      <c r="G13" s="180">
        <v>-31066100</v>
      </c>
      <c r="H13" s="148">
        <v>-112161341.63999999</v>
      </c>
      <c r="I13" s="180">
        <v>96311957.739999995</v>
      </c>
    </row>
    <row r="14" spans="1:9" ht="23.1" customHeight="1">
      <c r="A14" s="14" t="s">
        <v>866</v>
      </c>
      <c r="B14" s="175" t="s">
        <v>876</v>
      </c>
      <c r="C14" s="176" t="s">
        <v>47</v>
      </c>
      <c r="D14" s="177" t="s">
        <v>856</v>
      </c>
      <c r="E14" s="177" t="s">
        <v>620</v>
      </c>
      <c r="F14" s="145">
        <v>-130000000</v>
      </c>
      <c r="G14" s="145">
        <v>-19757990</v>
      </c>
      <c r="H14" s="145">
        <v>-122231630.00000001</v>
      </c>
      <c r="I14" s="145"/>
    </row>
    <row r="15" spans="1:9" ht="23.1" customHeight="1" thickBot="1">
      <c r="A15" s="146" t="s">
        <v>867</v>
      </c>
      <c r="B15" s="147" t="s">
        <v>877</v>
      </c>
      <c r="C15" s="178" t="s">
        <v>41</v>
      </c>
      <c r="D15" s="147" t="s">
        <v>856</v>
      </c>
      <c r="E15" s="179" t="s">
        <v>620</v>
      </c>
      <c r="F15" s="148">
        <v>-18300000</v>
      </c>
      <c r="G15" s="180">
        <v>-5870000</v>
      </c>
      <c r="H15" s="148">
        <v>5870000</v>
      </c>
      <c r="I15" s="180"/>
    </row>
    <row r="16" spans="1:9" ht="23.1" customHeight="1">
      <c r="A16" s="14" t="s">
        <v>1038</v>
      </c>
      <c r="B16" s="175" t="s">
        <v>878</v>
      </c>
      <c r="C16" s="176" t="s">
        <v>48</v>
      </c>
      <c r="D16" s="177" t="s">
        <v>856</v>
      </c>
      <c r="E16" s="177" t="s">
        <v>620</v>
      </c>
      <c r="F16" s="145">
        <v>-67061730.449999996</v>
      </c>
      <c r="G16" s="145">
        <v>13741076.389999999</v>
      </c>
      <c r="H16" s="145">
        <v>-613389095.54220009</v>
      </c>
      <c r="I16" s="145">
        <v>-1728586980.0000002</v>
      </c>
    </row>
    <row r="17" spans="1:9" ht="23.1" customHeight="1" thickBot="1">
      <c r="A17" s="146" t="s">
        <v>1040</v>
      </c>
      <c r="B17" s="147" t="s">
        <v>879</v>
      </c>
      <c r="C17" s="178" t="s">
        <v>49</v>
      </c>
      <c r="D17" s="147" t="s">
        <v>856</v>
      </c>
      <c r="E17" s="179" t="s">
        <v>620</v>
      </c>
      <c r="F17" s="148">
        <v>222391031.19299081</v>
      </c>
      <c r="G17" s="180">
        <v>-91977796.764833301</v>
      </c>
      <c r="H17" s="148">
        <v>-71782433.172707915</v>
      </c>
      <c r="I17" s="180">
        <v>-297424738.87407815</v>
      </c>
    </row>
    <row r="18" spans="1:9" ht="23.1" customHeight="1">
      <c r="A18" s="14" t="s">
        <v>1041</v>
      </c>
      <c r="B18" s="175" t="s">
        <v>880</v>
      </c>
      <c r="C18" s="176" t="s">
        <v>50</v>
      </c>
      <c r="D18" s="177" t="s">
        <v>856</v>
      </c>
      <c r="E18" s="177" t="s">
        <v>620</v>
      </c>
      <c r="F18" s="145">
        <v>6876980</v>
      </c>
      <c r="G18" s="145">
        <v>20216099.999999996</v>
      </c>
      <c r="H18" s="145">
        <v>-109854490.05</v>
      </c>
      <c r="I18" s="145">
        <v>-24056970</v>
      </c>
    </row>
    <row r="19" spans="1:9" ht="23.1" customHeight="1" thickBot="1">
      <c r="A19" s="146" t="s">
        <v>1042</v>
      </c>
      <c r="B19" s="147" t="s">
        <v>881</v>
      </c>
      <c r="C19" s="178" t="s">
        <v>51</v>
      </c>
      <c r="D19" s="147" t="s">
        <v>856</v>
      </c>
      <c r="E19" s="179" t="s">
        <v>620</v>
      </c>
      <c r="F19" s="148">
        <v>168060014.9432604</v>
      </c>
      <c r="G19" s="180">
        <v>25731763.629999999</v>
      </c>
      <c r="H19" s="148">
        <v>241721359.61000001</v>
      </c>
      <c r="I19" s="180">
        <v>380948</v>
      </c>
    </row>
    <row r="20" spans="1:9" ht="23.1" customHeight="1">
      <c r="A20" s="14" t="s">
        <v>1043</v>
      </c>
      <c r="B20" s="175" t="s">
        <v>882</v>
      </c>
      <c r="C20" s="176" t="s">
        <v>52</v>
      </c>
      <c r="D20" s="177" t="s">
        <v>856</v>
      </c>
      <c r="E20" s="177" t="s">
        <v>620</v>
      </c>
      <c r="F20" s="145">
        <v>-23646959.460050669</v>
      </c>
      <c r="G20" s="145">
        <v>-270997106.58333331</v>
      </c>
      <c r="H20" s="145">
        <v>-6875000.0000000009</v>
      </c>
      <c r="I20" s="145">
        <v>-1400000</v>
      </c>
    </row>
    <row r="21" spans="1:9" ht="23.1" customHeight="1" thickBot="1">
      <c r="A21" s="146" t="s">
        <v>1044</v>
      </c>
      <c r="B21" s="147" t="s">
        <v>53</v>
      </c>
      <c r="C21" s="178" t="s">
        <v>52</v>
      </c>
      <c r="D21" s="147" t="s">
        <v>856</v>
      </c>
      <c r="E21" s="179" t="s">
        <v>620</v>
      </c>
      <c r="F21" s="148">
        <v>4873964.6979767382</v>
      </c>
      <c r="G21" s="180"/>
      <c r="H21" s="148"/>
      <c r="I21" s="180"/>
    </row>
    <row r="22" spans="1:9" ht="23.1" customHeight="1">
      <c r="A22" s="14" t="s">
        <v>1045</v>
      </c>
      <c r="B22" s="175" t="s">
        <v>883</v>
      </c>
      <c r="C22" s="176" t="s">
        <v>51</v>
      </c>
      <c r="D22" s="177" t="s">
        <v>856</v>
      </c>
      <c r="E22" s="177" t="s">
        <v>620</v>
      </c>
      <c r="F22" s="145">
        <v>6058370.6670059981</v>
      </c>
      <c r="G22" s="145">
        <v>54969285.120759293</v>
      </c>
      <c r="H22" s="145">
        <v>-35776738.786666662</v>
      </c>
      <c r="I22" s="145">
        <v>31455781.133333355</v>
      </c>
    </row>
    <row r="23" spans="1:9" ht="23.1" customHeight="1" thickBot="1">
      <c r="A23" s="146" t="s">
        <v>1046</v>
      </c>
      <c r="B23" s="147" t="s">
        <v>884</v>
      </c>
      <c r="C23" s="178" t="s">
        <v>41</v>
      </c>
      <c r="D23" s="147" t="s">
        <v>856</v>
      </c>
      <c r="E23" s="179" t="s">
        <v>620</v>
      </c>
      <c r="F23" s="148">
        <v>-183656171.63999999</v>
      </c>
      <c r="G23" s="180">
        <v>28775100</v>
      </c>
      <c r="H23" s="148">
        <v>82147911</v>
      </c>
      <c r="I23" s="180">
        <v>-20630713.000000004</v>
      </c>
    </row>
    <row r="24" spans="1:9" ht="24" customHeight="1" thickBot="1">
      <c r="A24" s="650" t="s">
        <v>885</v>
      </c>
      <c r="B24" s="650"/>
      <c r="C24" s="650"/>
      <c r="D24" s="650"/>
      <c r="E24" s="655"/>
      <c r="F24" s="182">
        <v>-159868023.02932572</v>
      </c>
      <c r="G24" s="186">
        <v>-378845917.14740735</v>
      </c>
      <c r="H24" s="186">
        <v>-843854935.81304181</v>
      </c>
      <c r="I24" s="186">
        <v>-2264710363.0550585</v>
      </c>
    </row>
    <row r="25" spans="1:9" ht="23.1" customHeight="1">
      <c r="A25" s="14" t="s">
        <v>858</v>
      </c>
      <c r="B25" s="175" t="s">
        <v>886</v>
      </c>
      <c r="C25" s="176" t="s">
        <v>34</v>
      </c>
      <c r="D25" s="177" t="s">
        <v>857</v>
      </c>
      <c r="E25" s="177" t="s">
        <v>42</v>
      </c>
      <c r="F25" s="145">
        <v>4536660.8068936644</v>
      </c>
      <c r="G25" s="145">
        <v>47144361.721439995</v>
      </c>
      <c r="H25" s="145"/>
      <c r="I25" s="145"/>
    </row>
    <row r="26" spans="1:9" ht="23.1" customHeight="1" thickBot="1">
      <c r="A26" s="146" t="s">
        <v>859</v>
      </c>
      <c r="B26" s="147" t="s">
        <v>887</v>
      </c>
      <c r="C26" s="178" t="s">
        <v>35</v>
      </c>
      <c r="D26" s="147" t="s">
        <v>857</v>
      </c>
      <c r="E26" s="179" t="s">
        <v>42</v>
      </c>
      <c r="F26" s="148">
        <v>98730672.775071397</v>
      </c>
      <c r="G26" s="180">
        <v>103193719.99142858</v>
      </c>
      <c r="H26" s="148"/>
      <c r="I26" s="180"/>
    </row>
    <row r="27" spans="1:9" ht="23.1" customHeight="1">
      <c r="A27" s="14" t="s">
        <v>860</v>
      </c>
      <c r="B27" s="175" t="s">
        <v>888</v>
      </c>
      <c r="C27" s="176" t="s">
        <v>54</v>
      </c>
      <c r="D27" s="177" t="s">
        <v>857</v>
      </c>
      <c r="E27" s="177" t="s">
        <v>42</v>
      </c>
      <c r="F27" s="145">
        <v>193628694.03999996</v>
      </c>
      <c r="G27" s="145">
        <v>182979653.55999997</v>
      </c>
      <c r="H27" s="145"/>
      <c r="I27" s="145"/>
    </row>
    <row r="28" spans="1:9" ht="23.1" customHeight="1" thickBot="1">
      <c r="A28" s="146" t="s">
        <v>861</v>
      </c>
      <c r="B28" s="147" t="s">
        <v>889</v>
      </c>
      <c r="C28" s="178" t="s">
        <v>54</v>
      </c>
      <c r="D28" s="147" t="s">
        <v>857</v>
      </c>
      <c r="E28" s="179" t="s">
        <v>42</v>
      </c>
      <c r="F28" s="148">
        <v>-223392498.76999995</v>
      </c>
      <c r="G28" s="180">
        <v>397918566.56</v>
      </c>
      <c r="H28" s="148"/>
      <c r="I28" s="180"/>
    </row>
    <row r="29" spans="1:9" ht="23.1" customHeight="1">
      <c r="A29" s="14" t="s">
        <v>862</v>
      </c>
      <c r="B29" s="175" t="s">
        <v>890</v>
      </c>
      <c r="C29" s="176" t="s">
        <v>55</v>
      </c>
      <c r="D29" s="177" t="s">
        <v>857</v>
      </c>
      <c r="E29" s="177" t="s">
        <v>42</v>
      </c>
      <c r="F29" s="145">
        <v>-799875771.3729986</v>
      </c>
      <c r="G29" s="145">
        <v>2385534534.3699989</v>
      </c>
      <c r="H29" s="145"/>
      <c r="I29" s="145"/>
    </row>
    <row r="30" spans="1:9" ht="23.1" customHeight="1" thickBot="1">
      <c r="A30" s="146" t="s">
        <v>863</v>
      </c>
      <c r="B30" s="147" t="s">
        <v>891</v>
      </c>
      <c r="C30" s="178" t="s">
        <v>56</v>
      </c>
      <c r="D30" s="147" t="s">
        <v>857</v>
      </c>
      <c r="E30" s="179" t="s">
        <v>42</v>
      </c>
      <c r="F30" s="148">
        <v>-75603205.019000083</v>
      </c>
      <c r="G30" s="180">
        <v>371286351.58900005</v>
      </c>
      <c r="H30" s="148"/>
      <c r="I30" s="180"/>
    </row>
    <row r="31" spans="1:9" ht="23.1" customHeight="1">
      <c r="A31" s="14" t="s">
        <v>864</v>
      </c>
      <c r="B31" s="175" t="s">
        <v>892</v>
      </c>
      <c r="C31" s="176" t="s">
        <v>41</v>
      </c>
      <c r="D31" s="177" t="s">
        <v>857</v>
      </c>
      <c r="E31" s="177" t="s">
        <v>42</v>
      </c>
      <c r="F31" s="145">
        <v>47144960.978666663</v>
      </c>
      <c r="G31" s="145">
        <v>65328658.889999986</v>
      </c>
      <c r="H31" s="145"/>
      <c r="I31" s="145"/>
    </row>
    <row r="32" spans="1:9" ht="23.1" customHeight="1" thickBot="1">
      <c r="A32" s="146" t="s">
        <v>1038</v>
      </c>
      <c r="B32" s="147" t="s">
        <v>893</v>
      </c>
      <c r="C32" s="178" t="s">
        <v>38</v>
      </c>
      <c r="D32" s="147" t="s">
        <v>856</v>
      </c>
      <c r="E32" s="179" t="s">
        <v>42</v>
      </c>
      <c r="F32" s="148">
        <v>481444677.28560674</v>
      </c>
      <c r="G32" s="180">
        <v>-192801156.79854023</v>
      </c>
      <c r="H32" s="148">
        <v>-32000000</v>
      </c>
      <c r="I32" s="180"/>
    </row>
    <row r="33" spans="1:9" ht="23.1" customHeight="1" thickBot="1">
      <c r="A33" s="14" t="s">
        <v>1040</v>
      </c>
      <c r="B33" s="175" t="s">
        <v>894</v>
      </c>
      <c r="C33" s="176" t="s">
        <v>57</v>
      </c>
      <c r="D33" s="177" t="s">
        <v>857</v>
      </c>
      <c r="E33" s="177" t="s">
        <v>42</v>
      </c>
      <c r="F33" s="145">
        <v>-16063708.049995683</v>
      </c>
      <c r="G33" s="145">
        <v>185774064.88340002</v>
      </c>
      <c r="H33" s="145"/>
      <c r="I33" s="145"/>
    </row>
    <row r="34" spans="1:9" ht="24" customHeight="1" thickBot="1">
      <c r="A34" s="650" t="s">
        <v>895</v>
      </c>
      <c r="B34" s="650"/>
      <c r="C34" s="650"/>
      <c r="D34" s="650"/>
      <c r="E34" s="655"/>
      <c r="F34" s="182">
        <v>-289449517.32575583</v>
      </c>
      <c r="G34" s="182">
        <v>3546358754.7667274</v>
      </c>
      <c r="H34" s="182">
        <v>-32000000</v>
      </c>
      <c r="I34" s="182"/>
    </row>
    <row r="35" spans="1:9" ht="23.1" customHeight="1">
      <c r="A35" s="14" t="s">
        <v>896</v>
      </c>
      <c r="B35" s="175" t="s">
        <v>898</v>
      </c>
      <c r="C35" s="176" t="s">
        <v>46</v>
      </c>
      <c r="D35" s="177" t="s">
        <v>856</v>
      </c>
      <c r="E35" s="177" t="s">
        <v>661</v>
      </c>
      <c r="F35" s="145"/>
      <c r="G35" s="145">
        <v>-14705390</v>
      </c>
      <c r="H35" s="145">
        <v>3482130</v>
      </c>
      <c r="I35" s="145">
        <v>11590620</v>
      </c>
    </row>
    <row r="36" spans="1:9" ht="23.1" customHeight="1" thickBot="1">
      <c r="A36" s="146" t="s">
        <v>897</v>
      </c>
      <c r="B36" s="147" t="s">
        <v>899</v>
      </c>
      <c r="C36" s="178" t="s">
        <v>47</v>
      </c>
      <c r="D36" s="147" t="s">
        <v>856</v>
      </c>
      <c r="E36" s="179" t="s">
        <v>661</v>
      </c>
      <c r="F36" s="148"/>
      <c r="G36" s="180">
        <v>-9068610</v>
      </c>
      <c r="H36" s="148">
        <v>7000000</v>
      </c>
      <c r="I36" s="180"/>
    </row>
    <row r="37" spans="1:9" ht="23.1" customHeight="1">
      <c r="A37" s="14" t="s">
        <v>860</v>
      </c>
      <c r="B37" s="175" t="s">
        <v>877</v>
      </c>
      <c r="C37" s="176" t="s">
        <v>41</v>
      </c>
      <c r="D37" s="177" t="s">
        <v>856</v>
      </c>
      <c r="E37" s="177" t="s">
        <v>661</v>
      </c>
      <c r="F37" s="145"/>
      <c r="G37" s="145">
        <v>-7638000</v>
      </c>
      <c r="H37" s="145">
        <v>7638000</v>
      </c>
      <c r="I37" s="145"/>
    </row>
    <row r="38" spans="1:9" ht="23.1" customHeight="1" thickBot="1">
      <c r="A38" s="146" t="s">
        <v>1038</v>
      </c>
      <c r="B38" s="147" t="s">
        <v>900</v>
      </c>
      <c r="C38" s="178" t="s">
        <v>48</v>
      </c>
      <c r="D38" s="147" t="s">
        <v>856</v>
      </c>
      <c r="E38" s="179" t="s">
        <v>661</v>
      </c>
      <c r="F38" s="148"/>
      <c r="G38" s="180">
        <v>-2269000</v>
      </c>
      <c r="H38" s="148">
        <v>-13817000</v>
      </c>
      <c r="I38" s="180">
        <v>13817000</v>
      </c>
    </row>
    <row r="39" spans="1:9" ht="23.1" customHeight="1">
      <c r="A39" s="14" t="s">
        <v>1040</v>
      </c>
      <c r="B39" s="175" t="s">
        <v>883</v>
      </c>
      <c r="C39" s="176" t="s">
        <v>51</v>
      </c>
      <c r="D39" s="177" t="s">
        <v>856</v>
      </c>
      <c r="E39" s="177" t="s">
        <v>661</v>
      </c>
      <c r="F39" s="145"/>
      <c r="G39" s="145">
        <v>-103082920</v>
      </c>
      <c r="H39" s="145">
        <v>-107962930</v>
      </c>
      <c r="I39" s="145">
        <v>206313560</v>
      </c>
    </row>
    <row r="40" spans="1:9" ht="23.1" customHeight="1" thickBot="1">
      <c r="A40" s="146" t="s">
        <v>1047</v>
      </c>
      <c r="B40" s="147" t="s">
        <v>901</v>
      </c>
      <c r="C40" s="178" t="s">
        <v>58</v>
      </c>
      <c r="D40" s="147" t="s">
        <v>856</v>
      </c>
      <c r="E40" s="179" t="s">
        <v>661</v>
      </c>
      <c r="F40" s="148"/>
      <c r="G40" s="180">
        <v>-132474590.25000001</v>
      </c>
      <c r="H40" s="148">
        <v>-384519069.74999994</v>
      </c>
      <c r="I40" s="180">
        <v>516993660</v>
      </c>
    </row>
    <row r="41" spans="1:9" ht="24" customHeight="1" thickBot="1">
      <c r="A41" s="656" t="s">
        <v>902</v>
      </c>
      <c r="B41" s="656"/>
      <c r="C41" s="656"/>
      <c r="D41" s="656"/>
      <c r="E41" s="657"/>
      <c r="F41" s="182"/>
      <c r="G41" s="182">
        <v>-269238510.25</v>
      </c>
      <c r="H41" s="182">
        <v>-488178869.74999994</v>
      </c>
      <c r="I41" s="182">
        <v>748714840</v>
      </c>
    </row>
    <row r="42" spans="1:9" ht="24" customHeight="1">
      <c r="A42" s="658" t="s">
        <v>903</v>
      </c>
      <c r="B42" s="658"/>
      <c r="C42" s="658"/>
      <c r="D42" s="658"/>
      <c r="E42" s="659"/>
      <c r="F42" s="183">
        <v>-449317540.35508156</v>
      </c>
      <c r="G42" s="183">
        <v>2898274327.3693199</v>
      </c>
      <c r="H42" s="183">
        <v>-1364033805.5630417</v>
      </c>
      <c r="I42" s="183">
        <v>-1515995523.0550585</v>
      </c>
    </row>
    <row r="43" spans="1:9" ht="57.75" customHeight="1">
      <c r="A43" s="660" t="s">
        <v>904</v>
      </c>
      <c r="B43" s="660"/>
      <c r="C43" s="660"/>
      <c r="D43" s="660"/>
      <c r="E43" s="660"/>
      <c r="F43" s="660"/>
      <c r="G43" s="660"/>
      <c r="H43" s="660"/>
      <c r="I43" s="660"/>
    </row>
    <row r="44" spans="1:9">
      <c r="A44" s="653" t="s">
        <v>905</v>
      </c>
      <c r="B44" s="654"/>
      <c r="C44" s="654"/>
      <c r="D44" s="654"/>
      <c r="E44" s="654"/>
      <c r="F44" s="654"/>
      <c r="G44" s="654"/>
      <c r="H44" s="654"/>
      <c r="I44" s="654"/>
    </row>
    <row r="45" spans="1:9">
      <c r="A45" s="535"/>
      <c r="B45" s="536"/>
      <c r="C45" s="536"/>
      <c r="D45" s="536"/>
      <c r="E45" s="536"/>
      <c r="F45" s="536"/>
      <c r="G45" s="536"/>
      <c r="H45" s="536"/>
      <c r="I45" s="536"/>
    </row>
  </sheetData>
  <mergeCells count="15">
    <mergeCell ref="F4:F5"/>
    <mergeCell ref="G4:G5"/>
    <mergeCell ref="H4:H5"/>
    <mergeCell ref="I4:I5"/>
    <mergeCell ref="A44:I44"/>
    <mergeCell ref="A24:E24"/>
    <mergeCell ref="A34:E34"/>
    <mergeCell ref="A41:E41"/>
    <mergeCell ref="A42:E42"/>
    <mergeCell ref="A43:I43"/>
    <mergeCell ref="A4:A5"/>
    <mergeCell ref="B4:B5"/>
    <mergeCell ref="C4:C5"/>
    <mergeCell ref="D4:D5"/>
    <mergeCell ref="E4:E5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54" fitToHeight="0" orientation="landscape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I46"/>
  <sheetViews>
    <sheetView showGridLines="0" workbookViewId="0"/>
  </sheetViews>
  <sheetFormatPr baseColWidth="10" defaultColWidth="11.42578125" defaultRowHeight="11.25"/>
  <cols>
    <col min="1" max="1" width="12.85546875" style="42" customWidth="1"/>
    <col min="2" max="2" width="50.5703125" style="42" customWidth="1"/>
    <col min="3" max="3" width="15.5703125" style="42" customWidth="1"/>
    <col min="4" max="4" width="11.5703125" style="42" customWidth="1"/>
    <col min="5" max="5" width="22.42578125" style="42" customWidth="1"/>
    <col min="6" max="9" width="15" style="42" customWidth="1"/>
    <col min="10" max="16384" width="11.42578125" style="42"/>
  </cols>
  <sheetData>
    <row r="1" spans="1:9" ht="15">
      <c r="A1" s="497" t="s">
        <v>1070</v>
      </c>
    </row>
    <row r="2" spans="1:9" ht="13.5" thickBot="1">
      <c r="A2" s="529" t="s">
        <v>1048</v>
      </c>
      <c r="B2" s="529"/>
      <c r="C2" s="529"/>
      <c r="D2" s="529"/>
      <c r="E2" s="529"/>
      <c r="F2" s="529"/>
      <c r="G2" s="529"/>
      <c r="H2" s="529"/>
      <c r="I2" s="529"/>
    </row>
    <row r="3" spans="1:9" ht="12" thickBot="1">
      <c r="A3" s="530"/>
      <c r="B3" s="519" t="s">
        <v>855</v>
      </c>
      <c r="C3" s="520"/>
      <c r="D3" s="520"/>
      <c r="E3" s="520"/>
      <c r="F3" s="520"/>
      <c r="G3" s="520"/>
      <c r="H3" s="531"/>
      <c r="I3" s="143" t="s">
        <v>32</v>
      </c>
    </row>
    <row r="4" spans="1:9" ht="10.5" customHeight="1" thickBot="1">
      <c r="A4" s="635" t="s">
        <v>598</v>
      </c>
      <c r="B4" s="635" t="s">
        <v>599</v>
      </c>
      <c r="C4" s="635" t="s">
        <v>1</v>
      </c>
      <c r="D4" s="635" t="s">
        <v>600</v>
      </c>
      <c r="E4" s="635" t="s">
        <v>597</v>
      </c>
      <c r="F4" s="635" t="s">
        <v>601</v>
      </c>
      <c r="G4" s="635" t="s">
        <v>602</v>
      </c>
      <c r="H4" s="635" t="s">
        <v>603</v>
      </c>
      <c r="I4" s="636" t="s">
        <v>604</v>
      </c>
    </row>
    <row r="5" spans="1:9" ht="34.5" customHeight="1" thickBot="1">
      <c r="A5" s="618"/>
      <c r="B5" s="618"/>
      <c r="C5" s="618"/>
      <c r="D5" s="618"/>
      <c r="E5" s="618"/>
      <c r="F5" s="618">
        <v>2021</v>
      </c>
      <c r="G5" s="618"/>
      <c r="H5" s="618"/>
      <c r="I5" s="637"/>
    </row>
    <row r="6" spans="1:9" ht="24" customHeight="1">
      <c r="A6" s="14" t="s">
        <v>858</v>
      </c>
      <c r="B6" s="175" t="s">
        <v>906</v>
      </c>
      <c r="C6" s="176" t="s">
        <v>34</v>
      </c>
      <c r="D6" s="177" t="s">
        <v>620</v>
      </c>
      <c r="E6" s="177" t="s">
        <v>856</v>
      </c>
      <c r="F6" s="145">
        <v>-15877869.362581912</v>
      </c>
      <c r="G6" s="145">
        <v>-26149598.113764517</v>
      </c>
      <c r="H6" s="152">
        <v>-8890213</v>
      </c>
      <c r="I6" s="152">
        <v>-11357589</v>
      </c>
    </row>
    <row r="7" spans="1:9" ht="24" customHeight="1" thickBot="1">
      <c r="A7" s="146" t="s">
        <v>859</v>
      </c>
      <c r="B7" s="147" t="s">
        <v>907</v>
      </c>
      <c r="C7" s="178" t="s">
        <v>35</v>
      </c>
      <c r="D7" s="147" t="s">
        <v>620</v>
      </c>
      <c r="E7" s="179" t="s">
        <v>856</v>
      </c>
      <c r="F7" s="148">
        <v>-1505657.8651028802</v>
      </c>
      <c r="G7" s="180">
        <v>2381679.4139292701</v>
      </c>
      <c r="H7" s="162">
        <v>-4518810</v>
      </c>
      <c r="I7" s="181">
        <v>-8285279</v>
      </c>
    </row>
    <row r="8" spans="1:9" ht="24" customHeight="1">
      <c r="A8" s="14" t="s">
        <v>860</v>
      </c>
      <c r="B8" s="175" t="s">
        <v>908</v>
      </c>
      <c r="C8" s="176" t="s">
        <v>36</v>
      </c>
      <c r="D8" s="177" t="s">
        <v>620</v>
      </c>
      <c r="E8" s="177" t="s">
        <v>856</v>
      </c>
      <c r="F8" s="145">
        <v>-57493556.716979176</v>
      </c>
      <c r="G8" s="145">
        <v>41960533.868454605</v>
      </c>
      <c r="H8" s="152">
        <v>-324342646</v>
      </c>
      <c r="I8" s="152">
        <v>-326514279</v>
      </c>
    </row>
    <row r="9" spans="1:9" ht="24" customHeight="1" thickBot="1">
      <c r="A9" s="146" t="s">
        <v>861</v>
      </c>
      <c r="B9" s="147" t="s">
        <v>909</v>
      </c>
      <c r="C9" s="178" t="s">
        <v>37</v>
      </c>
      <c r="D9" s="147" t="s">
        <v>620</v>
      </c>
      <c r="E9" s="179" t="s">
        <v>856</v>
      </c>
      <c r="F9" s="148">
        <v>35036524.69678133</v>
      </c>
      <c r="G9" s="180">
        <v>-33540406.915950585</v>
      </c>
      <c r="H9" s="162">
        <v>-25797834</v>
      </c>
      <c r="I9" s="181">
        <v>-4441413</v>
      </c>
    </row>
    <row r="10" spans="1:9" ht="24" customHeight="1">
      <c r="A10" s="14" t="s">
        <v>862</v>
      </c>
      <c r="B10" s="175" t="s">
        <v>910</v>
      </c>
      <c r="C10" s="176" t="s">
        <v>38</v>
      </c>
      <c r="D10" s="177" t="s">
        <v>620</v>
      </c>
      <c r="E10" s="177" t="s">
        <v>856</v>
      </c>
      <c r="F10" s="145">
        <v>65229566.528250992</v>
      </c>
      <c r="G10" s="145">
        <v>31198190.658302963</v>
      </c>
      <c r="H10" s="152">
        <v>-466351654</v>
      </c>
      <c r="I10" s="152">
        <v>-205108077</v>
      </c>
    </row>
    <row r="11" spans="1:9" ht="24" customHeight="1" thickBot="1">
      <c r="A11" s="146" t="s">
        <v>1038</v>
      </c>
      <c r="B11" s="147" t="s">
        <v>911</v>
      </c>
      <c r="C11" s="178" t="s">
        <v>39</v>
      </c>
      <c r="D11" s="147" t="s">
        <v>620</v>
      </c>
      <c r="E11" s="179" t="s">
        <v>856</v>
      </c>
      <c r="F11" s="148">
        <v>-51239228.299135514</v>
      </c>
      <c r="G11" s="180">
        <v>-228472433.03719422</v>
      </c>
      <c r="H11" s="162">
        <v>282686780</v>
      </c>
      <c r="I11" s="181">
        <v>587301424</v>
      </c>
    </row>
    <row r="12" spans="1:9" ht="24" customHeight="1">
      <c r="A12" s="14" t="s">
        <v>1040</v>
      </c>
      <c r="B12" s="175" t="s">
        <v>912</v>
      </c>
      <c r="C12" s="176" t="s">
        <v>40</v>
      </c>
      <c r="D12" s="177" t="s">
        <v>620</v>
      </c>
      <c r="E12" s="177" t="s">
        <v>856</v>
      </c>
      <c r="F12" s="145">
        <v>57491598.733774632</v>
      </c>
      <c r="G12" s="145">
        <v>90059688.334942043</v>
      </c>
      <c r="H12" s="152">
        <v>378187738</v>
      </c>
      <c r="I12" s="152">
        <v>214849099</v>
      </c>
    </row>
    <row r="13" spans="1:9" ht="24" customHeight="1" thickBot="1">
      <c r="A13" s="146" t="s">
        <v>1041</v>
      </c>
      <c r="B13" s="147" t="s">
        <v>913</v>
      </c>
      <c r="C13" s="178" t="s">
        <v>41</v>
      </c>
      <c r="D13" s="147" t="s">
        <v>620</v>
      </c>
      <c r="E13" s="179" t="s">
        <v>856</v>
      </c>
      <c r="F13" s="148">
        <v>26301295.790382922</v>
      </c>
      <c r="G13" s="180">
        <v>50538885.158882082</v>
      </c>
      <c r="H13" s="162">
        <v>289727311</v>
      </c>
      <c r="I13" s="181">
        <v>163019282</v>
      </c>
    </row>
    <row r="14" spans="1:9" ht="24" customHeight="1" thickBot="1">
      <c r="A14" s="661" t="s">
        <v>914</v>
      </c>
      <c r="B14" s="650"/>
      <c r="C14" s="650"/>
      <c r="D14" s="650"/>
      <c r="E14" s="655"/>
      <c r="F14" s="182">
        <f>SUM(F6:F13)</f>
        <v>57942673.505390391</v>
      </c>
      <c r="G14" s="182">
        <f t="shared" ref="G14:I14" si="0">SUM(G6:G13)</f>
        <v>-72023460.632398367</v>
      </c>
      <c r="H14" s="182">
        <f t="shared" si="0"/>
        <v>120700672</v>
      </c>
      <c r="I14" s="182">
        <f t="shared" si="0"/>
        <v>409463168</v>
      </c>
    </row>
    <row r="15" spans="1:9" ht="24" customHeight="1">
      <c r="A15" s="14" t="s">
        <v>858</v>
      </c>
      <c r="B15" s="175" t="s">
        <v>915</v>
      </c>
      <c r="C15" s="29" t="s">
        <v>34</v>
      </c>
      <c r="D15" s="184" t="s">
        <v>42</v>
      </c>
      <c r="E15" s="184" t="s">
        <v>857</v>
      </c>
      <c r="F15" s="145">
        <v>-4064203.9900000095</v>
      </c>
      <c r="G15" s="145">
        <v>82450690.449999988</v>
      </c>
      <c r="H15" s="145"/>
      <c r="I15" s="145"/>
    </row>
    <row r="16" spans="1:9" ht="24" customHeight="1" thickBot="1">
      <c r="A16" s="146" t="s">
        <v>859</v>
      </c>
      <c r="B16" s="147" t="s">
        <v>916</v>
      </c>
      <c r="C16" s="178" t="s">
        <v>35</v>
      </c>
      <c r="D16" s="147" t="s">
        <v>42</v>
      </c>
      <c r="E16" s="179" t="s">
        <v>857</v>
      </c>
      <c r="F16" s="148">
        <v>195313235.63000005</v>
      </c>
      <c r="G16" s="180">
        <v>173658109.78999996</v>
      </c>
      <c r="H16" s="148"/>
      <c r="I16" s="180"/>
    </row>
    <row r="17" spans="1:9" ht="24" customHeight="1">
      <c r="A17" s="14" t="s">
        <v>860</v>
      </c>
      <c r="B17" s="175" t="s">
        <v>917</v>
      </c>
      <c r="C17" s="176" t="s">
        <v>43</v>
      </c>
      <c r="D17" s="177" t="s">
        <v>42</v>
      </c>
      <c r="E17" s="177" t="s">
        <v>857</v>
      </c>
      <c r="F17" s="145">
        <v>47890082.099999905</v>
      </c>
      <c r="G17" s="145">
        <v>428686288.17000002</v>
      </c>
      <c r="H17" s="145"/>
      <c r="I17" s="145"/>
    </row>
    <row r="18" spans="1:9" ht="24" customHeight="1" thickBot="1">
      <c r="A18" s="146" t="s">
        <v>861</v>
      </c>
      <c r="B18" s="147" t="s">
        <v>918</v>
      </c>
      <c r="C18" s="178" t="s">
        <v>37</v>
      </c>
      <c r="D18" s="147" t="s">
        <v>42</v>
      </c>
      <c r="E18" s="179" t="s">
        <v>857</v>
      </c>
      <c r="F18" s="148">
        <v>42391182.809999987</v>
      </c>
      <c r="G18" s="180">
        <v>16352935.950000001</v>
      </c>
      <c r="H18" s="148"/>
      <c r="I18" s="180"/>
    </row>
    <row r="19" spans="1:9" ht="24" customHeight="1">
      <c r="A19" s="14" t="s">
        <v>862</v>
      </c>
      <c r="B19" s="175" t="s">
        <v>919</v>
      </c>
      <c r="C19" s="176" t="s">
        <v>38</v>
      </c>
      <c r="D19" s="177" t="s">
        <v>42</v>
      </c>
      <c r="E19" s="177" t="s">
        <v>857</v>
      </c>
      <c r="F19" s="145">
        <v>17091670.48</v>
      </c>
      <c r="G19" s="145">
        <v>17312682.129999999</v>
      </c>
      <c r="H19" s="145"/>
      <c r="I19" s="145"/>
    </row>
    <row r="20" spans="1:9" ht="33" customHeight="1" thickBot="1">
      <c r="A20" s="146" t="s">
        <v>1038</v>
      </c>
      <c r="B20" s="147" t="s">
        <v>920</v>
      </c>
      <c r="C20" s="178" t="s">
        <v>39</v>
      </c>
      <c r="D20" s="147" t="s">
        <v>42</v>
      </c>
      <c r="E20" s="179" t="s">
        <v>857</v>
      </c>
      <c r="F20" s="148">
        <v>-132292893.43999997</v>
      </c>
      <c r="G20" s="180">
        <v>100462499.55000001</v>
      </c>
      <c r="H20" s="148"/>
      <c r="I20" s="180"/>
    </row>
    <row r="21" spans="1:9" ht="24" customHeight="1" thickBot="1">
      <c r="A21" s="656" t="s">
        <v>921</v>
      </c>
      <c r="B21" s="656"/>
      <c r="C21" s="656"/>
      <c r="D21" s="656"/>
      <c r="E21" s="657"/>
      <c r="F21" s="182">
        <f>SUM(F15:F20)</f>
        <v>166329073.59</v>
      </c>
      <c r="G21" s="182">
        <f>SUM(G15:G20)</f>
        <v>818923206.03999996</v>
      </c>
      <c r="H21" s="182"/>
      <c r="I21" s="182"/>
    </row>
    <row r="22" spans="1:9" ht="24" customHeight="1">
      <c r="A22" s="658" t="s">
        <v>922</v>
      </c>
      <c r="B22" s="658"/>
      <c r="C22" s="658"/>
      <c r="D22" s="658"/>
      <c r="E22" s="659"/>
      <c r="F22" s="183">
        <f>F14+F21</f>
        <v>224271747.09539038</v>
      </c>
      <c r="G22" s="183">
        <f t="shared" ref="G22:I22" si="1">G14+G21</f>
        <v>746899745.40760159</v>
      </c>
      <c r="H22" s="183">
        <f t="shared" si="1"/>
        <v>120700672</v>
      </c>
      <c r="I22" s="183">
        <f t="shared" si="1"/>
        <v>409463168</v>
      </c>
    </row>
    <row r="23" spans="1:9">
      <c r="A23" s="597" t="s">
        <v>923</v>
      </c>
      <c r="B23" s="597"/>
      <c r="C23" s="597"/>
      <c r="D23" s="597"/>
      <c r="E23" s="597"/>
      <c r="F23" s="597"/>
      <c r="G23" s="597"/>
      <c r="H23" s="597"/>
      <c r="I23" s="597"/>
    </row>
    <row r="24" spans="1:9">
      <c r="B24" s="150"/>
      <c r="C24" s="150"/>
      <c r="D24" s="150"/>
      <c r="E24" s="150"/>
      <c r="F24" s="150"/>
    </row>
    <row r="30" spans="1:9" ht="15">
      <c r="A30"/>
      <c r="B30"/>
      <c r="C30"/>
      <c r="D30"/>
    </row>
    <row r="31" spans="1:9" ht="15">
      <c r="A31"/>
      <c r="B31"/>
      <c r="C31"/>
      <c r="D31"/>
    </row>
    <row r="32" spans="1:9" ht="15">
      <c r="A32"/>
      <c r="B32"/>
      <c r="C32"/>
      <c r="D32"/>
    </row>
    <row r="33" spans="1:4" ht="15">
      <c r="A33"/>
      <c r="B33"/>
      <c r="C33"/>
      <c r="D33"/>
    </row>
    <row r="34" spans="1:4" ht="15">
      <c r="A34"/>
      <c r="B34"/>
      <c r="C34"/>
      <c r="D34"/>
    </row>
    <row r="35" spans="1:4" ht="15">
      <c r="A35"/>
      <c r="B35"/>
      <c r="C35"/>
      <c r="D35"/>
    </row>
    <row r="36" spans="1:4" ht="15">
      <c r="A36"/>
      <c r="B36"/>
      <c r="C36"/>
      <c r="D36"/>
    </row>
    <row r="37" spans="1:4" ht="15">
      <c r="A37"/>
      <c r="B37"/>
      <c r="C37"/>
      <c r="D37"/>
    </row>
    <row r="38" spans="1:4" ht="15">
      <c r="A38"/>
      <c r="B38"/>
      <c r="C38"/>
      <c r="D38"/>
    </row>
    <row r="39" spans="1:4" ht="15">
      <c r="A39"/>
      <c r="B39"/>
      <c r="C39"/>
      <c r="D39"/>
    </row>
    <row r="40" spans="1:4" ht="15">
      <c r="A40"/>
      <c r="B40"/>
      <c r="C40"/>
      <c r="D40"/>
    </row>
    <row r="41" spans="1:4" ht="15">
      <c r="A41"/>
      <c r="B41"/>
      <c r="C41"/>
      <c r="D41"/>
    </row>
    <row r="42" spans="1:4" ht="15">
      <c r="A42"/>
      <c r="B42"/>
      <c r="C42"/>
      <c r="D42"/>
    </row>
    <row r="43" spans="1:4" ht="15">
      <c r="A43"/>
      <c r="B43"/>
      <c r="C43"/>
      <c r="D43"/>
    </row>
    <row r="44" spans="1:4" ht="15">
      <c r="A44"/>
      <c r="B44"/>
      <c r="C44"/>
      <c r="D44"/>
    </row>
    <row r="45" spans="1:4" ht="15">
      <c r="A45"/>
      <c r="B45"/>
      <c r="C45"/>
      <c r="D45"/>
    </row>
    <row r="46" spans="1:4" ht="15">
      <c r="A46"/>
      <c r="B46"/>
      <c r="C46"/>
      <c r="D46"/>
    </row>
  </sheetData>
  <mergeCells count="12">
    <mergeCell ref="F4:F5"/>
    <mergeCell ref="G4:G5"/>
    <mergeCell ref="H4:H5"/>
    <mergeCell ref="I4:I5"/>
    <mergeCell ref="A14:E14"/>
    <mergeCell ref="A21:E21"/>
    <mergeCell ref="A22:E22"/>
    <mergeCell ref="A4:A5"/>
    <mergeCell ref="B4:B5"/>
    <mergeCell ref="C4:C5"/>
    <mergeCell ref="D4:D5"/>
    <mergeCell ref="E4:E5"/>
  </mergeCells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  <ignoredErrors>
    <ignoredError sqref="F14:I14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showGridLines="0" workbookViewId="0"/>
  </sheetViews>
  <sheetFormatPr baseColWidth="10" defaultRowHeight="15"/>
  <cols>
    <col min="1" max="1" width="54.140625" customWidth="1"/>
  </cols>
  <sheetData>
    <row r="1" spans="1:5">
      <c r="A1" s="497" t="s">
        <v>1070</v>
      </c>
    </row>
    <row r="2" spans="1:5">
      <c r="A2" s="500" t="s">
        <v>204</v>
      </c>
      <c r="B2" s="500"/>
      <c r="C2" s="500"/>
      <c r="D2" s="500"/>
    </row>
    <row r="3" spans="1:5" ht="14.25" customHeight="1">
      <c r="A3" s="503" t="s">
        <v>205</v>
      </c>
      <c r="B3" s="503"/>
      <c r="C3" s="503"/>
      <c r="D3" s="503"/>
      <c r="E3" s="323"/>
    </row>
    <row r="4" spans="1:5" ht="20.100000000000001" customHeight="1" thickBot="1">
      <c r="A4" s="350" t="s">
        <v>65</v>
      </c>
      <c r="B4" s="319" t="s">
        <v>66</v>
      </c>
      <c r="C4" s="351" t="s">
        <v>67</v>
      </c>
      <c r="D4" s="352" t="s">
        <v>68</v>
      </c>
    </row>
    <row r="5" spans="1:5" ht="20.100000000000001" customHeight="1" thickBot="1">
      <c r="A5" s="320" t="s">
        <v>206</v>
      </c>
      <c r="B5" s="324" t="s">
        <v>155</v>
      </c>
      <c r="C5" s="324" t="s">
        <v>154</v>
      </c>
      <c r="D5" s="325" t="s">
        <v>217</v>
      </c>
    </row>
    <row r="6" spans="1:5" ht="20.100000000000001" customHeight="1" thickBot="1">
      <c r="A6" s="321" t="s">
        <v>207</v>
      </c>
      <c r="B6" s="326" t="s">
        <v>218</v>
      </c>
      <c r="C6" s="326" t="s">
        <v>152</v>
      </c>
      <c r="D6" s="327" t="s">
        <v>217</v>
      </c>
    </row>
    <row r="7" spans="1:5" ht="20.100000000000001" customHeight="1" thickBot="1">
      <c r="A7" s="320" t="s">
        <v>208</v>
      </c>
      <c r="B7" s="495" t="s">
        <v>287</v>
      </c>
      <c r="C7" s="495" t="s">
        <v>287</v>
      </c>
      <c r="D7" s="496" t="s">
        <v>287</v>
      </c>
    </row>
    <row r="8" spans="1:5" ht="20.100000000000001" customHeight="1" thickBot="1">
      <c r="A8" s="321" t="s">
        <v>209</v>
      </c>
      <c r="B8" s="326" t="s">
        <v>150</v>
      </c>
      <c r="C8" s="326" t="s">
        <v>153</v>
      </c>
      <c r="D8" s="327" t="s">
        <v>227</v>
      </c>
    </row>
    <row r="9" spans="1:5" ht="20.100000000000001" customHeight="1" thickBot="1">
      <c r="A9" s="320" t="s">
        <v>210</v>
      </c>
      <c r="B9" s="324" t="s">
        <v>154</v>
      </c>
      <c r="C9" s="324" t="s">
        <v>219</v>
      </c>
      <c r="D9" s="325" t="s">
        <v>230</v>
      </c>
    </row>
    <row r="10" spans="1:5" ht="20.100000000000001" customHeight="1" thickBot="1">
      <c r="A10" s="321" t="s">
        <v>211</v>
      </c>
      <c r="B10" s="326" t="s">
        <v>220</v>
      </c>
      <c r="C10" s="326" t="s">
        <v>221</v>
      </c>
      <c r="D10" s="327" t="s">
        <v>222</v>
      </c>
    </row>
    <row r="11" spans="1:5" ht="20.100000000000001" customHeight="1" thickBot="1">
      <c r="A11" s="320" t="s">
        <v>212</v>
      </c>
      <c r="B11" s="330" t="s">
        <v>223</v>
      </c>
      <c r="C11" s="324" t="s">
        <v>225</v>
      </c>
      <c r="D11" s="325" t="s">
        <v>226</v>
      </c>
    </row>
    <row r="12" spans="1:5" ht="20.100000000000001" customHeight="1">
      <c r="A12" s="322" t="s">
        <v>213</v>
      </c>
      <c r="B12" s="328" t="s">
        <v>224</v>
      </c>
      <c r="C12" s="328" t="s">
        <v>229</v>
      </c>
      <c r="D12" s="329" t="s">
        <v>228</v>
      </c>
    </row>
    <row r="13" spans="1:5" ht="22.5" customHeight="1">
      <c r="A13" s="538" t="s">
        <v>214</v>
      </c>
      <c r="B13" s="539"/>
      <c r="C13" s="539"/>
      <c r="D13" s="539"/>
    </row>
    <row r="14" spans="1:5" ht="20.100000000000001" customHeight="1"/>
    <row r="20" spans="1:1">
      <c r="A20" s="286"/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>
    <pageSetUpPr fitToPage="1"/>
  </sheetPr>
  <dimension ref="A1:G29"/>
  <sheetViews>
    <sheetView showGridLines="0" workbookViewId="0"/>
  </sheetViews>
  <sheetFormatPr baseColWidth="10" defaultColWidth="11.42578125" defaultRowHeight="11.25"/>
  <cols>
    <col min="1" max="1" width="48.85546875" style="42" customWidth="1"/>
    <col min="2" max="2" width="86.28515625" style="42" customWidth="1"/>
    <col min="3" max="3" width="51.140625" style="42" customWidth="1"/>
    <col min="4" max="4" width="12.5703125" style="42" customWidth="1"/>
    <col min="5" max="5" width="18.7109375" style="42" customWidth="1"/>
    <col min="6" max="7" width="14.85546875" style="42" customWidth="1"/>
    <col min="8" max="16384" width="11.42578125" style="42"/>
  </cols>
  <sheetData>
    <row r="1" spans="1:7" ht="17.25" customHeight="1">
      <c r="A1" s="497" t="s">
        <v>1070</v>
      </c>
      <c r="C1" s="139"/>
      <c r="F1" s="140"/>
      <c r="G1" s="141"/>
    </row>
    <row r="2" spans="1:7" ht="20.25" customHeight="1" thickBot="1">
      <c r="A2" s="515" t="s">
        <v>924</v>
      </c>
      <c r="B2" s="515"/>
      <c r="C2" s="515"/>
      <c r="D2" s="515"/>
      <c r="E2" s="515"/>
      <c r="F2" s="515"/>
      <c r="G2" s="515"/>
    </row>
    <row r="3" spans="1:7" ht="13.5" thickBot="1">
      <c r="A3" s="142"/>
      <c r="B3" s="142"/>
      <c r="C3" s="142"/>
      <c r="D3" s="142"/>
      <c r="E3" s="142"/>
      <c r="F3" s="142"/>
      <c r="G3" s="143" t="s">
        <v>32</v>
      </c>
    </row>
    <row r="4" spans="1:7" ht="66.599999999999994" customHeight="1" thickBot="1">
      <c r="A4" s="144" t="s">
        <v>598</v>
      </c>
      <c r="B4" s="144" t="s">
        <v>599</v>
      </c>
      <c r="C4" s="144" t="s">
        <v>600</v>
      </c>
      <c r="D4" s="144" t="s">
        <v>597</v>
      </c>
      <c r="E4" s="144" t="s">
        <v>925</v>
      </c>
      <c r="F4" s="144" t="s">
        <v>814</v>
      </c>
      <c r="G4" s="144" t="s">
        <v>926</v>
      </c>
    </row>
    <row r="5" spans="1:7" ht="32.1" customHeight="1" thickBot="1">
      <c r="A5" s="151" t="s">
        <v>932</v>
      </c>
      <c r="B5" s="151" t="s">
        <v>951</v>
      </c>
      <c r="C5" s="151" t="s">
        <v>967</v>
      </c>
      <c r="D5" s="151" t="s">
        <v>620</v>
      </c>
      <c r="E5" s="152">
        <v>137630</v>
      </c>
      <c r="F5" s="152">
        <v>0</v>
      </c>
      <c r="G5" s="153">
        <v>45169</v>
      </c>
    </row>
    <row r="6" spans="1:7" s="41" customFormat="1" ht="45.75" thickBot="1">
      <c r="A6" s="154" t="s">
        <v>931</v>
      </c>
      <c r="B6" s="154" t="s">
        <v>952</v>
      </c>
      <c r="C6" s="154" t="s">
        <v>968</v>
      </c>
      <c r="D6" s="154" t="s">
        <v>620</v>
      </c>
      <c r="E6" s="155">
        <v>10000000</v>
      </c>
      <c r="F6" s="155">
        <v>9702820</v>
      </c>
      <c r="G6" s="156">
        <v>45169</v>
      </c>
    </row>
    <row r="7" spans="1:7" ht="23.1" customHeight="1" thickBot="1">
      <c r="A7" s="151" t="s">
        <v>930</v>
      </c>
      <c r="B7" s="157" t="s">
        <v>953</v>
      </c>
      <c r="C7" s="157" t="s">
        <v>969</v>
      </c>
      <c r="D7" s="157" t="s">
        <v>620</v>
      </c>
      <c r="E7" s="158">
        <v>15000000</v>
      </c>
      <c r="F7" s="158">
        <v>0</v>
      </c>
      <c r="G7" s="153">
        <v>45169</v>
      </c>
    </row>
    <row r="8" spans="1:7" s="41" customFormat="1" ht="35.450000000000003" customHeight="1" thickBot="1">
      <c r="A8" s="154" t="s">
        <v>929</v>
      </c>
      <c r="B8" s="154" t="s">
        <v>954</v>
      </c>
      <c r="C8" s="154" t="s">
        <v>856</v>
      </c>
      <c r="D8" s="154" t="s">
        <v>620</v>
      </c>
      <c r="E8" s="155">
        <v>5000000</v>
      </c>
      <c r="F8" s="159">
        <v>0</v>
      </c>
      <c r="G8" s="156">
        <v>45169</v>
      </c>
    </row>
    <row r="9" spans="1:7" ht="23.1" customHeight="1" thickBot="1">
      <c r="A9" s="151" t="s">
        <v>928</v>
      </c>
      <c r="B9" s="151" t="s">
        <v>955</v>
      </c>
      <c r="C9" s="151" t="s">
        <v>970</v>
      </c>
      <c r="D9" s="151" t="s">
        <v>620</v>
      </c>
      <c r="E9" s="152">
        <v>11750000</v>
      </c>
      <c r="F9" s="152">
        <v>300000</v>
      </c>
      <c r="G9" s="153">
        <v>45169</v>
      </c>
    </row>
    <row r="10" spans="1:7" ht="34.5" customHeight="1">
      <c r="A10" s="160" t="s">
        <v>927</v>
      </c>
      <c r="B10" s="161" t="s">
        <v>956</v>
      </c>
      <c r="C10" s="161" t="s">
        <v>971</v>
      </c>
      <c r="D10" s="161" t="s">
        <v>620</v>
      </c>
      <c r="E10" s="162">
        <v>40000000</v>
      </c>
      <c r="F10" s="162">
        <v>0</v>
      </c>
      <c r="G10" s="156">
        <v>45169</v>
      </c>
    </row>
    <row r="11" spans="1:7" s="149" customFormat="1" ht="45.95" customHeight="1">
      <c r="A11" s="151" t="s">
        <v>933</v>
      </c>
      <c r="B11" s="163" t="s">
        <v>957</v>
      </c>
      <c r="C11" s="163" t="s">
        <v>972</v>
      </c>
      <c r="D11" s="163" t="s">
        <v>620</v>
      </c>
      <c r="E11" s="158">
        <v>50051056.619999997</v>
      </c>
      <c r="F11" s="158">
        <v>0</v>
      </c>
      <c r="G11" s="164">
        <v>45169</v>
      </c>
    </row>
    <row r="12" spans="1:7" s="149" customFormat="1" ht="39.950000000000003" customHeight="1">
      <c r="A12" s="160" t="s">
        <v>934</v>
      </c>
      <c r="B12" s="165" t="s">
        <v>958</v>
      </c>
      <c r="C12" s="165" t="s">
        <v>972</v>
      </c>
      <c r="D12" s="165" t="s">
        <v>620</v>
      </c>
      <c r="E12" s="166">
        <v>4000000</v>
      </c>
      <c r="F12" s="162">
        <v>47930</v>
      </c>
      <c r="G12" s="167">
        <v>45169</v>
      </c>
    </row>
    <row r="13" spans="1:7" s="149" customFormat="1" ht="39.950000000000003" customHeight="1" thickBot="1">
      <c r="A13" s="151" t="s">
        <v>935</v>
      </c>
      <c r="B13" s="163" t="s">
        <v>959</v>
      </c>
      <c r="C13" s="163" t="s">
        <v>973</v>
      </c>
      <c r="D13" s="163" t="s">
        <v>620</v>
      </c>
      <c r="E13" s="158">
        <v>10000000</v>
      </c>
      <c r="F13" s="158">
        <v>0</v>
      </c>
      <c r="G13" s="164">
        <v>45169</v>
      </c>
    </row>
    <row r="14" spans="1:7" s="41" customFormat="1" ht="30.6" customHeight="1">
      <c r="A14" s="154" t="s">
        <v>936</v>
      </c>
      <c r="B14" s="154" t="s">
        <v>960</v>
      </c>
      <c r="C14" s="154" t="s">
        <v>974</v>
      </c>
      <c r="D14" s="154" t="s">
        <v>620</v>
      </c>
      <c r="E14" s="155">
        <v>1485900</v>
      </c>
      <c r="F14" s="155">
        <v>0</v>
      </c>
      <c r="G14" s="156">
        <v>45169</v>
      </c>
    </row>
    <row r="15" spans="1:7" ht="38.1" customHeight="1" thickBot="1">
      <c r="A15" s="151" t="s">
        <v>937</v>
      </c>
      <c r="B15" s="157" t="s">
        <v>961</v>
      </c>
      <c r="C15" s="157" t="s">
        <v>974</v>
      </c>
      <c r="D15" s="157" t="s">
        <v>620</v>
      </c>
      <c r="E15" s="158">
        <v>700000</v>
      </c>
      <c r="F15" s="158">
        <v>158290</v>
      </c>
      <c r="G15" s="164">
        <v>45169</v>
      </c>
    </row>
    <row r="16" spans="1:7" ht="23.1" customHeight="1">
      <c r="A16" s="154" t="s">
        <v>938</v>
      </c>
      <c r="B16" s="154" t="s">
        <v>962</v>
      </c>
      <c r="C16" s="154" t="s">
        <v>968</v>
      </c>
      <c r="D16" s="154" t="s">
        <v>620</v>
      </c>
      <c r="E16" s="155">
        <v>7000000</v>
      </c>
      <c r="F16" s="155">
        <v>0</v>
      </c>
      <c r="G16" s="156">
        <v>45169</v>
      </c>
    </row>
    <row r="17" spans="1:7" ht="23.1" customHeight="1" thickBot="1">
      <c r="A17" s="151" t="s">
        <v>939</v>
      </c>
      <c r="B17" s="157" t="s">
        <v>956</v>
      </c>
      <c r="C17" s="157" t="s">
        <v>975</v>
      </c>
      <c r="D17" s="157" t="s">
        <v>620</v>
      </c>
      <c r="E17" s="158">
        <v>5000000</v>
      </c>
      <c r="F17" s="158">
        <v>0</v>
      </c>
      <c r="G17" s="164">
        <v>45169</v>
      </c>
    </row>
    <row r="18" spans="1:7" ht="23.1" customHeight="1">
      <c r="A18" s="154" t="s">
        <v>940</v>
      </c>
      <c r="B18" s="154" t="s">
        <v>956</v>
      </c>
      <c r="C18" s="154" t="s">
        <v>976</v>
      </c>
      <c r="D18" s="154" t="s">
        <v>620</v>
      </c>
      <c r="E18" s="155">
        <v>36000000</v>
      </c>
      <c r="F18" s="155">
        <v>8780580</v>
      </c>
      <c r="G18" s="156">
        <v>45169</v>
      </c>
    </row>
    <row r="19" spans="1:7" ht="23.1" customHeight="1" thickBot="1">
      <c r="A19" s="151" t="s">
        <v>941</v>
      </c>
      <c r="B19" s="157" t="s">
        <v>956</v>
      </c>
      <c r="C19" s="157" t="s">
        <v>977</v>
      </c>
      <c r="D19" s="157" t="s">
        <v>620</v>
      </c>
      <c r="E19" s="158">
        <v>16250000</v>
      </c>
      <c r="F19" s="158">
        <v>958110</v>
      </c>
      <c r="G19" s="164">
        <v>45169</v>
      </c>
    </row>
    <row r="20" spans="1:7" ht="40.5" customHeight="1">
      <c r="A20" s="154" t="s">
        <v>942</v>
      </c>
      <c r="B20" s="154" t="s">
        <v>963</v>
      </c>
      <c r="C20" s="154" t="s">
        <v>978</v>
      </c>
      <c r="D20" s="154" t="s">
        <v>620</v>
      </c>
      <c r="E20" s="155">
        <v>20000000</v>
      </c>
      <c r="F20" s="155">
        <v>4561590</v>
      </c>
      <c r="G20" s="156">
        <v>45169</v>
      </c>
    </row>
    <row r="21" spans="1:7" ht="39.950000000000003" customHeight="1">
      <c r="A21" s="151" t="s">
        <v>943</v>
      </c>
      <c r="B21" s="168" t="s">
        <v>964</v>
      </c>
      <c r="C21" s="151" t="s">
        <v>979</v>
      </c>
      <c r="D21" s="168" t="s">
        <v>620</v>
      </c>
      <c r="E21" s="169">
        <v>23600000</v>
      </c>
      <c r="F21" s="169">
        <v>0</v>
      </c>
      <c r="G21" s="170">
        <v>45169</v>
      </c>
    </row>
    <row r="22" spans="1:7" ht="76.5" customHeight="1" thickBot="1">
      <c r="A22" s="154" t="s">
        <v>949</v>
      </c>
      <c r="B22" s="171" t="s">
        <v>965</v>
      </c>
      <c r="C22" s="154" t="s">
        <v>980</v>
      </c>
      <c r="D22" s="171" t="s">
        <v>620</v>
      </c>
      <c r="E22" s="172">
        <v>137000000</v>
      </c>
      <c r="F22" s="172">
        <v>4118390</v>
      </c>
      <c r="G22" s="173">
        <v>45169</v>
      </c>
    </row>
    <row r="23" spans="1:7" ht="23.1" customHeight="1">
      <c r="A23" s="151" t="s">
        <v>944</v>
      </c>
      <c r="B23" s="151" t="s">
        <v>966</v>
      </c>
      <c r="C23" s="151" t="s">
        <v>981</v>
      </c>
      <c r="D23" s="151" t="s">
        <v>620</v>
      </c>
      <c r="E23" s="152">
        <v>137354012.30000001</v>
      </c>
      <c r="F23" s="152" t="s">
        <v>33</v>
      </c>
      <c r="G23" s="153">
        <v>45107</v>
      </c>
    </row>
    <row r="24" spans="1:7" ht="23.1" customHeight="1" thickBot="1">
      <c r="A24" s="160" t="s">
        <v>945</v>
      </c>
      <c r="B24" s="161" t="s">
        <v>966</v>
      </c>
      <c r="C24" s="161" t="s">
        <v>981</v>
      </c>
      <c r="D24" s="161" t="s">
        <v>620</v>
      </c>
      <c r="E24" s="162">
        <v>15653859.52</v>
      </c>
      <c r="F24" s="162" t="s">
        <v>33</v>
      </c>
      <c r="G24" s="167">
        <v>45107</v>
      </c>
    </row>
    <row r="25" spans="1:7" ht="23.1" customHeight="1">
      <c r="A25" s="151" t="s">
        <v>946</v>
      </c>
      <c r="B25" s="151" t="s">
        <v>966</v>
      </c>
      <c r="C25" s="151" t="s">
        <v>981</v>
      </c>
      <c r="D25" s="151" t="s">
        <v>620</v>
      </c>
      <c r="E25" s="152">
        <v>3477505.7099999995</v>
      </c>
      <c r="F25" s="152" t="s">
        <v>33</v>
      </c>
      <c r="G25" s="153">
        <v>45107</v>
      </c>
    </row>
    <row r="26" spans="1:7" ht="23.1" customHeight="1" thickBot="1">
      <c r="A26" s="160" t="s">
        <v>947</v>
      </c>
      <c r="B26" s="161" t="s">
        <v>966</v>
      </c>
      <c r="C26" s="161" t="s">
        <v>981</v>
      </c>
      <c r="D26" s="161" t="s">
        <v>620</v>
      </c>
      <c r="E26" s="162">
        <v>831904039.87999988</v>
      </c>
      <c r="F26" s="162" t="s">
        <v>33</v>
      </c>
      <c r="G26" s="167">
        <v>45107</v>
      </c>
    </row>
    <row r="27" spans="1:7" ht="23.1" customHeight="1" thickBot="1">
      <c r="A27" s="151" t="s">
        <v>948</v>
      </c>
      <c r="B27" s="151" t="s">
        <v>966</v>
      </c>
      <c r="C27" s="151" t="s">
        <v>981</v>
      </c>
      <c r="D27" s="151" t="s">
        <v>620</v>
      </c>
      <c r="E27" s="152">
        <v>336835424.96999997</v>
      </c>
      <c r="F27" s="152" t="s">
        <v>33</v>
      </c>
      <c r="G27" s="153">
        <v>45107</v>
      </c>
    </row>
    <row r="28" spans="1:7" ht="23.1" customHeight="1">
      <c r="A28" s="662" t="s">
        <v>15</v>
      </c>
      <c r="B28" s="662"/>
      <c r="C28" s="662"/>
      <c r="D28" s="662"/>
      <c r="E28" s="174">
        <f>SUM(E5:E27)</f>
        <v>1718199429</v>
      </c>
      <c r="F28" s="174">
        <f>SUM(F5:F27)</f>
        <v>28627710</v>
      </c>
      <c r="G28" s="174"/>
    </row>
    <row r="29" spans="1:7">
      <c r="A29" s="597" t="s">
        <v>950</v>
      </c>
      <c r="B29" s="597"/>
      <c r="C29" s="597"/>
      <c r="D29" s="597"/>
      <c r="E29" s="597"/>
      <c r="F29" s="597"/>
      <c r="G29" s="597"/>
    </row>
  </sheetData>
  <mergeCells count="1">
    <mergeCell ref="A28:D28"/>
  </mergeCells>
  <hyperlinks>
    <hyperlink ref="A1" location="Contents!A1" display="&lt;&lt; Go to Contents"/>
  </hyperlinks>
  <pageMargins left="0.59055118110236227" right="0.39370078740157483" top="0.19685039370078741" bottom="0.19685039370078741" header="0.31496062992125984" footer="0.31496062992125984"/>
  <pageSetup paperSize="9" scale="55" fitToHeight="0" orientation="landscape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>
    <pageSetUpPr fitToPage="1"/>
  </sheetPr>
  <dimension ref="A1:R36"/>
  <sheetViews>
    <sheetView showGridLines="0" zoomScaleNormal="100" workbookViewId="0"/>
  </sheetViews>
  <sheetFormatPr baseColWidth="10" defaultColWidth="11.42578125" defaultRowHeight="14.25"/>
  <cols>
    <col min="1" max="1" width="35.7109375" style="104" customWidth="1"/>
    <col min="2" max="2" width="8.7109375" style="105" customWidth="1"/>
    <col min="3" max="7" width="8.7109375" style="104" customWidth="1"/>
    <col min="8" max="8" width="8.7109375" style="105" customWidth="1"/>
    <col min="9" max="9" width="8.7109375" style="104" customWidth="1"/>
    <col min="10" max="10" width="11.42578125" style="91"/>
    <col min="11" max="18" width="8" style="91" customWidth="1"/>
    <col min="19" max="16384" width="11.42578125" style="91"/>
  </cols>
  <sheetData>
    <row r="1" spans="1:18" ht="15">
      <c r="A1" s="497" t="s">
        <v>1070</v>
      </c>
      <c r="B1" s="607"/>
      <c r="C1" s="607"/>
      <c r="D1" s="607"/>
      <c r="E1" s="607"/>
      <c r="F1" s="607"/>
      <c r="G1" s="663"/>
      <c r="H1" s="664"/>
      <c r="I1" s="664"/>
    </row>
    <row r="2" spans="1:18" ht="25.5" customHeight="1" thickBot="1">
      <c r="A2" s="532" t="s">
        <v>982</v>
      </c>
      <c r="B2" s="532"/>
      <c r="C2" s="532"/>
      <c r="D2" s="532"/>
      <c r="E2" s="532"/>
      <c r="F2" s="532"/>
      <c r="G2" s="532"/>
      <c r="H2" s="532"/>
      <c r="I2" s="532"/>
    </row>
    <row r="3" spans="1:18">
      <c r="B3" s="533"/>
      <c r="C3" s="533"/>
      <c r="D3" s="533"/>
      <c r="E3" s="533" t="s">
        <v>983</v>
      </c>
      <c r="F3" s="533"/>
      <c r="G3" s="533"/>
      <c r="H3" s="533"/>
    </row>
    <row r="4" spans="1:18" ht="20.100000000000001" customHeight="1" thickBot="1">
      <c r="A4" s="665"/>
      <c r="B4" s="618">
        <v>2022</v>
      </c>
      <c r="C4" s="618"/>
      <c r="D4" s="618"/>
      <c r="E4" s="618"/>
      <c r="F4" s="618">
        <v>2023</v>
      </c>
      <c r="G4" s="618"/>
      <c r="H4" s="618"/>
      <c r="I4" s="618"/>
    </row>
    <row r="5" spans="1:18" ht="34.5" customHeight="1" thickBot="1">
      <c r="A5" s="665"/>
      <c r="B5" s="27" t="s">
        <v>999</v>
      </c>
      <c r="C5" s="27" t="s">
        <v>1000</v>
      </c>
      <c r="D5" s="27" t="s">
        <v>1001</v>
      </c>
      <c r="E5" s="27" t="s">
        <v>1002</v>
      </c>
      <c r="F5" s="27" t="s">
        <v>999</v>
      </c>
      <c r="G5" s="27" t="s">
        <v>1000</v>
      </c>
      <c r="H5" s="27" t="s">
        <v>1031</v>
      </c>
      <c r="I5" s="27" t="s">
        <v>1008</v>
      </c>
    </row>
    <row r="6" spans="1:18" ht="20.100000000000001" customHeight="1" thickBot="1">
      <c r="A6" s="599" t="s">
        <v>1009</v>
      </c>
      <c r="B6" s="600"/>
      <c r="C6" s="600"/>
      <c r="D6" s="600"/>
      <c r="E6" s="600"/>
      <c r="F6" s="600"/>
      <c r="G6" s="600"/>
      <c r="H6" s="600"/>
      <c r="I6" s="601"/>
    </row>
    <row r="7" spans="1:18" ht="20.100000000000001" customHeight="1">
      <c r="A7" s="14" t="s">
        <v>1003</v>
      </c>
      <c r="B7" s="92">
        <v>27178</v>
      </c>
      <c r="C7" s="92">
        <v>40672</v>
      </c>
      <c r="D7" s="92">
        <v>80938</v>
      </c>
      <c r="E7" s="92">
        <v>18640</v>
      </c>
      <c r="F7" s="92">
        <v>36859</v>
      </c>
      <c r="G7" s="92">
        <v>55055</v>
      </c>
      <c r="H7" s="92" t="s">
        <v>18</v>
      </c>
      <c r="I7" s="92" t="s">
        <v>18</v>
      </c>
      <c r="K7" s="93"/>
      <c r="L7" s="93"/>
      <c r="M7" s="93"/>
      <c r="N7" s="93"/>
      <c r="O7" s="93"/>
      <c r="P7" s="93"/>
      <c r="Q7" s="93"/>
      <c r="R7" s="93"/>
    </row>
    <row r="8" spans="1:18" ht="20.100000000000001" customHeight="1" thickBot="1">
      <c r="A8" s="94" t="s">
        <v>1004</v>
      </c>
      <c r="B8" s="95">
        <v>23688</v>
      </c>
      <c r="C8" s="95">
        <v>21676</v>
      </c>
      <c r="D8" s="95">
        <v>67346</v>
      </c>
      <c r="E8" s="95">
        <v>15396</v>
      </c>
      <c r="F8" s="95">
        <v>30617</v>
      </c>
      <c r="G8" s="95">
        <v>37102</v>
      </c>
      <c r="H8" s="95">
        <v>22636</v>
      </c>
      <c r="I8" s="95">
        <v>34827</v>
      </c>
      <c r="K8" s="93"/>
      <c r="L8" s="93"/>
      <c r="M8" s="93"/>
      <c r="N8" s="93"/>
      <c r="O8" s="93"/>
      <c r="P8" s="93"/>
      <c r="Q8" s="93"/>
      <c r="R8" s="93"/>
    </row>
    <row r="9" spans="1:18" ht="20.100000000000001" customHeight="1">
      <c r="A9" s="14" t="s">
        <v>1005</v>
      </c>
      <c r="B9" s="92">
        <v>-2380</v>
      </c>
      <c r="C9" s="92">
        <v>762</v>
      </c>
      <c r="D9" s="92">
        <v>3861</v>
      </c>
      <c r="E9" s="92">
        <v>-2580</v>
      </c>
      <c r="F9" s="92">
        <v>843</v>
      </c>
      <c r="G9" s="92">
        <v>-1882</v>
      </c>
      <c r="H9" s="92">
        <v>9997</v>
      </c>
      <c r="I9" s="92" t="s">
        <v>18</v>
      </c>
      <c r="J9" s="96"/>
      <c r="K9" s="93"/>
      <c r="L9" s="93"/>
      <c r="M9" s="93"/>
      <c r="N9" s="93"/>
      <c r="O9" s="93"/>
      <c r="P9" s="93"/>
      <c r="Q9" s="93"/>
      <c r="R9" s="93"/>
    </row>
    <row r="10" spans="1:18" ht="20.100000000000001" customHeight="1" thickBot="1">
      <c r="A10" s="94" t="s">
        <v>1006</v>
      </c>
      <c r="B10" s="95">
        <v>5910</v>
      </c>
      <c r="C10" s="95">
        <v>7467</v>
      </c>
      <c r="D10" s="95">
        <v>9250</v>
      </c>
      <c r="E10" s="95">
        <v>3809</v>
      </c>
      <c r="F10" s="95">
        <v>5306</v>
      </c>
      <c r="G10" s="95">
        <v>4543</v>
      </c>
      <c r="H10" s="95" t="s">
        <v>18</v>
      </c>
      <c r="I10" s="95" t="s">
        <v>18</v>
      </c>
      <c r="K10" s="93"/>
      <c r="L10" s="93"/>
      <c r="M10" s="93"/>
      <c r="N10" s="93"/>
      <c r="O10" s="93"/>
      <c r="P10" s="93"/>
      <c r="Q10" s="93"/>
      <c r="R10" s="93"/>
    </row>
    <row r="11" spans="1:18" ht="20.100000000000001" customHeight="1" thickBot="1">
      <c r="A11" s="14" t="s">
        <v>1007</v>
      </c>
      <c r="B11" s="92">
        <v>-40</v>
      </c>
      <c r="C11" s="92">
        <v>10767</v>
      </c>
      <c r="D11" s="92">
        <v>481</v>
      </c>
      <c r="E11" s="92">
        <v>2015</v>
      </c>
      <c r="F11" s="92">
        <v>93</v>
      </c>
      <c r="G11" s="92">
        <v>15292</v>
      </c>
      <c r="H11" s="92">
        <v>5024</v>
      </c>
      <c r="I11" s="92" t="s">
        <v>18</v>
      </c>
      <c r="K11" s="93"/>
      <c r="L11" s="93"/>
      <c r="M11" s="93"/>
      <c r="N11" s="93"/>
      <c r="O11" s="93"/>
      <c r="P11" s="93"/>
      <c r="Q11" s="93"/>
      <c r="R11" s="93"/>
    </row>
    <row r="12" spans="1:18" s="97" customFormat="1" ht="20.100000000000001" customHeight="1" thickBot="1">
      <c r="A12" s="599" t="s">
        <v>1010</v>
      </c>
      <c r="B12" s="600"/>
      <c r="C12" s="600"/>
      <c r="D12" s="600"/>
      <c r="E12" s="600"/>
      <c r="F12" s="600"/>
      <c r="G12" s="600"/>
      <c r="H12" s="600"/>
      <c r="I12" s="601"/>
      <c r="K12" s="93"/>
      <c r="L12" s="93"/>
      <c r="M12" s="93"/>
      <c r="N12" s="93"/>
      <c r="O12" s="93"/>
      <c r="P12" s="93"/>
      <c r="Q12" s="93"/>
      <c r="R12" s="93"/>
    </row>
    <row r="13" spans="1:18" ht="20.100000000000001" customHeight="1" thickBot="1">
      <c r="A13" s="86" t="s">
        <v>1049</v>
      </c>
      <c r="B13" s="92">
        <v>247070</v>
      </c>
      <c r="C13" s="92">
        <v>518097</v>
      </c>
      <c r="D13" s="92">
        <v>805390</v>
      </c>
      <c r="E13" s="92">
        <v>1127516</v>
      </c>
      <c r="F13" s="92">
        <v>274236</v>
      </c>
      <c r="G13" s="92">
        <v>570981</v>
      </c>
      <c r="H13" s="92">
        <v>636415</v>
      </c>
      <c r="I13" s="92" t="s">
        <v>18</v>
      </c>
      <c r="K13" s="93"/>
      <c r="L13" s="93"/>
      <c r="M13" s="93"/>
      <c r="N13" s="93"/>
      <c r="O13" s="93"/>
      <c r="P13" s="93"/>
      <c r="Q13" s="93"/>
      <c r="R13" s="93"/>
    </row>
    <row r="14" spans="1:18" ht="20.100000000000001" customHeight="1" thickBot="1">
      <c r="A14" s="48" t="s">
        <v>1011</v>
      </c>
      <c r="B14" s="98">
        <v>219892</v>
      </c>
      <c r="C14" s="99">
        <v>477425</v>
      </c>
      <c r="D14" s="98">
        <v>724452</v>
      </c>
      <c r="E14" s="99">
        <v>1108876</v>
      </c>
      <c r="F14" s="98">
        <v>237377</v>
      </c>
      <c r="G14" s="99">
        <v>515926</v>
      </c>
      <c r="H14" s="98">
        <v>598758</v>
      </c>
      <c r="I14" s="99" t="s">
        <v>18</v>
      </c>
      <c r="K14" s="93"/>
      <c r="L14" s="93"/>
      <c r="M14" s="93"/>
      <c r="N14" s="93"/>
      <c r="O14" s="93"/>
      <c r="P14" s="93"/>
      <c r="Q14" s="93"/>
      <c r="R14" s="93"/>
    </row>
    <row r="15" spans="1:18" s="97" customFormat="1" ht="20.100000000000001" customHeight="1" thickBot="1">
      <c r="A15" s="547" t="s">
        <v>564</v>
      </c>
      <c r="B15" s="548"/>
      <c r="C15" s="548"/>
      <c r="D15" s="548"/>
      <c r="E15" s="548"/>
      <c r="F15" s="548"/>
      <c r="G15" s="548"/>
      <c r="H15" s="548"/>
      <c r="I15" s="549"/>
      <c r="K15" s="93"/>
      <c r="L15" s="93"/>
      <c r="M15" s="93"/>
      <c r="N15" s="93"/>
      <c r="O15" s="93"/>
      <c r="P15" s="93"/>
      <c r="Q15" s="93"/>
      <c r="R15" s="93"/>
    </row>
    <row r="16" spans="1:18" ht="20.100000000000001" customHeight="1" thickBot="1">
      <c r="A16" s="86" t="s">
        <v>1049</v>
      </c>
      <c r="B16" s="92">
        <v>96885</v>
      </c>
      <c r="C16" s="92">
        <v>179710</v>
      </c>
      <c r="D16" s="92">
        <v>296484</v>
      </c>
      <c r="E16" s="92">
        <v>402175</v>
      </c>
      <c r="F16" s="92">
        <v>104943</v>
      </c>
      <c r="G16" s="92">
        <v>206301</v>
      </c>
      <c r="H16" s="92">
        <v>252545</v>
      </c>
      <c r="I16" s="92">
        <v>253147</v>
      </c>
      <c r="K16" s="93"/>
      <c r="L16" s="93"/>
      <c r="M16" s="93"/>
      <c r="N16" s="93"/>
      <c r="O16" s="93"/>
      <c r="P16" s="93"/>
      <c r="Q16" s="93"/>
      <c r="R16" s="93"/>
    </row>
    <row r="17" spans="1:18" ht="20.100000000000001" customHeight="1" thickBot="1">
      <c r="A17" s="48" t="s">
        <v>1011</v>
      </c>
      <c r="B17" s="100">
        <v>73197</v>
      </c>
      <c r="C17" s="100">
        <v>158034</v>
      </c>
      <c r="D17" s="100">
        <v>229138</v>
      </c>
      <c r="E17" s="100">
        <v>386779</v>
      </c>
      <c r="F17" s="101">
        <v>74326</v>
      </c>
      <c r="G17" s="101">
        <v>169199</v>
      </c>
      <c r="H17" s="101">
        <v>229909</v>
      </c>
      <c r="I17" s="100">
        <v>218320</v>
      </c>
      <c r="K17" s="93"/>
      <c r="L17" s="93"/>
      <c r="M17" s="93"/>
      <c r="N17" s="93"/>
      <c r="O17" s="93"/>
      <c r="P17" s="93"/>
      <c r="Q17" s="93"/>
      <c r="R17" s="93"/>
    </row>
    <row r="18" spans="1:18" s="97" customFormat="1" ht="20.100000000000001" customHeight="1" thickBot="1">
      <c r="A18" s="547" t="s">
        <v>348</v>
      </c>
      <c r="B18" s="548"/>
      <c r="C18" s="548"/>
      <c r="D18" s="548"/>
      <c r="E18" s="548"/>
      <c r="F18" s="548"/>
      <c r="G18" s="548"/>
      <c r="H18" s="548"/>
      <c r="I18" s="549"/>
      <c r="K18" s="93"/>
      <c r="L18" s="93"/>
      <c r="M18" s="93"/>
      <c r="N18" s="93"/>
      <c r="O18" s="93"/>
      <c r="P18" s="93"/>
      <c r="Q18" s="93"/>
      <c r="R18" s="93"/>
    </row>
    <row r="19" spans="1:18" ht="20.100000000000001" customHeight="1" thickBot="1">
      <c r="A19" s="86" t="s">
        <v>1049</v>
      </c>
      <c r="B19" s="92">
        <v>80479</v>
      </c>
      <c r="C19" s="92">
        <v>182178</v>
      </c>
      <c r="D19" s="92">
        <v>278480</v>
      </c>
      <c r="E19" s="92">
        <v>393779</v>
      </c>
      <c r="F19" s="92">
        <v>93675</v>
      </c>
      <c r="G19" s="92">
        <v>194557</v>
      </c>
      <c r="H19" s="92">
        <v>242938</v>
      </c>
      <c r="I19" s="92" t="s">
        <v>18</v>
      </c>
      <c r="K19" s="93"/>
      <c r="L19" s="93"/>
      <c r="M19" s="93"/>
      <c r="N19" s="93"/>
      <c r="O19" s="93"/>
      <c r="P19" s="93"/>
      <c r="Q19" s="93"/>
      <c r="R19" s="93"/>
    </row>
    <row r="20" spans="1:18" ht="20.100000000000001" customHeight="1" thickBot="1">
      <c r="A20" s="48" t="s">
        <v>1011</v>
      </c>
      <c r="B20" s="100">
        <v>82859</v>
      </c>
      <c r="C20" s="100">
        <v>181416</v>
      </c>
      <c r="D20" s="100">
        <v>274619</v>
      </c>
      <c r="E20" s="100">
        <v>396359</v>
      </c>
      <c r="F20" s="101">
        <v>92832</v>
      </c>
      <c r="G20" s="101">
        <v>196439</v>
      </c>
      <c r="H20" s="101">
        <v>232941</v>
      </c>
      <c r="I20" s="100" t="s">
        <v>18</v>
      </c>
      <c r="K20" s="93"/>
      <c r="L20" s="93"/>
      <c r="M20" s="93"/>
      <c r="N20" s="93"/>
      <c r="O20" s="93"/>
      <c r="P20" s="93"/>
      <c r="Q20" s="93"/>
      <c r="R20" s="93"/>
    </row>
    <row r="21" spans="1:18" s="97" customFormat="1" ht="20.100000000000001" customHeight="1" thickBot="1">
      <c r="A21" s="547" t="s">
        <v>349</v>
      </c>
      <c r="B21" s="548"/>
      <c r="C21" s="548"/>
      <c r="D21" s="548"/>
      <c r="E21" s="548"/>
      <c r="F21" s="548"/>
      <c r="G21" s="548"/>
      <c r="H21" s="548"/>
      <c r="I21" s="549"/>
      <c r="K21" s="93"/>
      <c r="L21" s="93"/>
      <c r="M21" s="93"/>
      <c r="N21" s="93"/>
      <c r="O21" s="93"/>
      <c r="P21" s="93"/>
      <c r="Q21" s="93"/>
      <c r="R21" s="93"/>
    </row>
    <row r="22" spans="1:18" ht="20.100000000000001" customHeight="1" thickBot="1">
      <c r="A22" s="86" t="s">
        <v>1049</v>
      </c>
      <c r="B22" s="92">
        <v>22890</v>
      </c>
      <c r="C22" s="92">
        <v>49053</v>
      </c>
      <c r="D22" s="92">
        <v>73120</v>
      </c>
      <c r="E22" s="92">
        <v>107731</v>
      </c>
      <c r="F22" s="92">
        <v>24808</v>
      </c>
      <c r="G22" s="92">
        <v>51240</v>
      </c>
      <c r="H22" s="92" t="s">
        <v>18</v>
      </c>
      <c r="I22" s="92" t="s">
        <v>18</v>
      </c>
      <c r="K22" s="93"/>
      <c r="L22" s="93"/>
      <c r="M22" s="93"/>
      <c r="N22" s="93"/>
      <c r="O22" s="93"/>
      <c r="P22" s="93"/>
      <c r="Q22" s="93"/>
      <c r="R22" s="93"/>
    </row>
    <row r="23" spans="1:18" ht="20.100000000000001" customHeight="1" thickBot="1">
      <c r="A23" s="48" t="s">
        <v>1011</v>
      </c>
      <c r="B23" s="100">
        <v>16980</v>
      </c>
      <c r="C23" s="100">
        <v>41586</v>
      </c>
      <c r="D23" s="100">
        <v>63870</v>
      </c>
      <c r="E23" s="100">
        <v>103922</v>
      </c>
      <c r="F23" s="101">
        <v>19502</v>
      </c>
      <c r="G23" s="101">
        <v>46697</v>
      </c>
      <c r="H23" s="101" t="s">
        <v>18</v>
      </c>
      <c r="I23" s="100" t="s">
        <v>18</v>
      </c>
      <c r="K23" s="93"/>
      <c r="L23" s="93"/>
      <c r="M23" s="93"/>
      <c r="N23" s="93"/>
      <c r="O23" s="93"/>
      <c r="P23" s="93"/>
      <c r="Q23" s="93"/>
      <c r="R23" s="93"/>
    </row>
    <row r="24" spans="1:18" s="97" customFormat="1" ht="20.100000000000001" customHeight="1" thickBot="1">
      <c r="A24" s="547" t="s">
        <v>632</v>
      </c>
      <c r="B24" s="548"/>
      <c r="C24" s="548"/>
      <c r="D24" s="548"/>
      <c r="E24" s="548"/>
      <c r="F24" s="548"/>
      <c r="G24" s="548"/>
      <c r="H24" s="548"/>
      <c r="I24" s="549"/>
      <c r="K24" s="93"/>
      <c r="L24" s="93"/>
      <c r="M24" s="93"/>
      <c r="N24" s="93"/>
      <c r="O24" s="93"/>
      <c r="P24" s="93"/>
      <c r="Q24" s="93"/>
      <c r="R24" s="93"/>
    </row>
    <row r="25" spans="1:18" ht="20.100000000000001" customHeight="1" thickBot="1">
      <c r="A25" s="86" t="s">
        <v>1049</v>
      </c>
      <c r="B25" s="92">
        <v>46816</v>
      </c>
      <c r="C25" s="92">
        <v>107156</v>
      </c>
      <c r="D25" s="92">
        <v>157306</v>
      </c>
      <c r="E25" s="92">
        <v>223831</v>
      </c>
      <c r="F25" s="92">
        <v>50810</v>
      </c>
      <c r="G25" s="92">
        <v>118883</v>
      </c>
      <c r="H25" s="92">
        <v>140932</v>
      </c>
      <c r="I25" s="92" t="s">
        <v>18</v>
      </c>
      <c r="K25" s="93"/>
      <c r="L25" s="93"/>
      <c r="M25" s="93"/>
      <c r="N25" s="93"/>
      <c r="O25" s="93"/>
      <c r="P25" s="93"/>
      <c r="Q25" s="93"/>
      <c r="R25" s="93"/>
    </row>
    <row r="26" spans="1:18" ht="20.100000000000001" customHeight="1">
      <c r="A26" s="48" t="s">
        <v>1011</v>
      </c>
      <c r="B26" s="102">
        <v>46856</v>
      </c>
      <c r="C26" s="102">
        <v>96389</v>
      </c>
      <c r="D26" s="102">
        <v>156825</v>
      </c>
      <c r="E26" s="102">
        <v>221816</v>
      </c>
      <c r="F26" s="102">
        <v>50717</v>
      </c>
      <c r="G26" s="102">
        <v>103591</v>
      </c>
      <c r="H26" s="102">
        <v>135908</v>
      </c>
      <c r="I26" s="102" t="s">
        <v>18</v>
      </c>
      <c r="K26" s="93"/>
      <c r="L26" s="93"/>
      <c r="M26" s="93"/>
      <c r="N26" s="93"/>
      <c r="O26" s="93"/>
      <c r="P26" s="93"/>
      <c r="Q26" s="93"/>
      <c r="R26" s="93"/>
    </row>
    <row r="27" spans="1:18" ht="20.100000000000001" customHeight="1">
      <c r="A27" s="598" t="s">
        <v>905</v>
      </c>
      <c r="B27" s="598"/>
      <c r="C27" s="598"/>
      <c r="D27" s="598"/>
      <c r="E27" s="598"/>
      <c r="F27" s="598"/>
      <c r="G27" s="598"/>
      <c r="H27" s="598"/>
      <c r="I27" s="598"/>
    </row>
    <row r="28" spans="1:18" ht="20.100000000000001" customHeight="1"/>
    <row r="29" spans="1:18" ht="20.100000000000001" customHeight="1"/>
    <row r="30" spans="1:18" ht="20.100000000000001" customHeight="1"/>
    <row r="31" spans="1:18" ht="20.100000000000001" customHeight="1"/>
    <row r="32" spans="1:18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</sheetData>
  <mergeCells count="4">
    <mergeCell ref="G1:I1"/>
    <mergeCell ref="A4:A5"/>
    <mergeCell ref="B4:E4"/>
    <mergeCell ref="F4:I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96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>
    <pageSetUpPr fitToPage="1"/>
  </sheetPr>
  <dimension ref="A1:M102"/>
  <sheetViews>
    <sheetView showGridLines="0" zoomScaleNormal="100" workbookViewId="0"/>
  </sheetViews>
  <sheetFormatPr baseColWidth="10" defaultColWidth="11.42578125" defaultRowHeight="11.25"/>
  <cols>
    <col min="1" max="1" width="37.7109375" style="106" customWidth="1"/>
    <col min="2" max="2" width="8.7109375" style="106" customWidth="1"/>
    <col min="3" max="3" width="8.7109375" style="103" customWidth="1"/>
    <col min="4" max="8" width="8.7109375" style="55" customWidth="1"/>
    <col min="9" max="9" width="8.7109375" style="103" customWidth="1"/>
    <col min="10" max="10" width="8.7109375" style="55" customWidth="1"/>
    <col min="11" max="16384" width="11.42578125" style="106"/>
  </cols>
  <sheetData>
    <row r="1" spans="1:13" ht="15">
      <c r="A1" s="497" t="s">
        <v>1070</v>
      </c>
    </row>
    <row r="2" spans="1:13" ht="15.75" customHeight="1">
      <c r="A2" s="521" t="s">
        <v>1012</v>
      </c>
      <c r="B2" s="521"/>
      <c r="C2" s="521"/>
      <c r="D2" s="521"/>
      <c r="E2" s="521"/>
      <c r="F2" s="521"/>
      <c r="G2" s="521"/>
      <c r="H2" s="521"/>
      <c r="I2" s="521"/>
      <c r="J2" s="521"/>
    </row>
    <row r="3" spans="1:13" ht="12" thickBot="1">
      <c r="A3" s="667" t="s">
        <v>1013</v>
      </c>
      <c r="B3" s="667"/>
      <c r="C3" s="667"/>
      <c r="D3" s="667"/>
      <c r="E3" s="667"/>
      <c r="F3" s="667"/>
      <c r="G3" s="667"/>
      <c r="H3" s="667"/>
      <c r="I3" s="667"/>
      <c r="J3" s="667"/>
    </row>
    <row r="4" spans="1:13" ht="20.100000000000001" customHeight="1" thickBot="1">
      <c r="A4" s="665"/>
      <c r="B4" s="668" t="s">
        <v>1</v>
      </c>
      <c r="C4" s="670">
        <v>2022</v>
      </c>
      <c r="D4" s="671"/>
      <c r="E4" s="671"/>
      <c r="F4" s="672"/>
      <c r="G4" s="670">
        <v>2023</v>
      </c>
      <c r="H4" s="671"/>
      <c r="I4" s="671"/>
      <c r="J4" s="672"/>
    </row>
    <row r="5" spans="1:13" ht="38.450000000000003" customHeight="1" thickBot="1">
      <c r="A5" s="665"/>
      <c r="B5" s="669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1</v>
      </c>
      <c r="J5" s="27" t="s">
        <v>1008</v>
      </c>
    </row>
    <row r="6" spans="1:13" s="107" customFormat="1" ht="20.100000000000001" customHeight="1" thickBot="1">
      <c r="A6" s="599" t="s">
        <v>1009</v>
      </c>
      <c r="B6" s="600"/>
      <c r="C6" s="600"/>
      <c r="D6" s="600"/>
      <c r="E6" s="600"/>
      <c r="F6" s="600"/>
      <c r="G6" s="600"/>
      <c r="H6" s="600"/>
      <c r="I6" s="600"/>
      <c r="J6" s="601"/>
    </row>
    <row r="7" spans="1:13" s="107" customFormat="1" ht="20.100000000000001" customHeight="1">
      <c r="A7" s="14" t="s">
        <v>1003</v>
      </c>
      <c r="B7" s="29" t="s">
        <v>24</v>
      </c>
      <c r="C7" s="92">
        <v>-6066</v>
      </c>
      <c r="D7" s="92">
        <v>-34863</v>
      </c>
      <c r="E7" s="92">
        <v>-26576</v>
      </c>
      <c r="F7" s="92">
        <v>-63736</v>
      </c>
      <c r="G7" s="92">
        <v>-1852</v>
      </c>
      <c r="H7" s="92">
        <v>-32876</v>
      </c>
      <c r="I7" s="92" t="s">
        <v>18</v>
      </c>
      <c r="J7" s="92" t="s">
        <v>18</v>
      </c>
      <c r="L7" s="108"/>
    </row>
    <row r="8" spans="1:13" s="107" customFormat="1" ht="20.100000000000001" customHeight="1" thickBot="1">
      <c r="A8" s="94" t="s">
        <v>1004</v>
      </c>
      <c r="B8" s="109" t="s">
        <v>25</v>
      </c>
      <c r="C8" s="95">
        <v>-4492</v>
      </c>
      <c r="D8" s="95">
        <v>-24491</v>
      </c>
      <c r="E8" s="95">
        <v>-17351</v>
      </c>
      <c r="F8" s="95">
        <v>-41176</v>
      </c>
      <c r="G8" s="95">
        <v>876</v>
      </c>
      <c r="H8" s="95">
        <v>-21536</v>
      </c>
      <c r="I8" s="95">
        <v>-34663</v>
      </c>
      <c r="J8" s="95">
        <v>-36313</v>
      </c>
    </row>
    <row r="9" spans="1:13" s="107" customFormat="1" ht="20.100000000000001" customHeight="1">
      <c r="A9" s="14" t="s">
        <v>1005</v>
      </c>
      <c r="B9" s="29" t="s">
        <v>26</v>
      </c>
      <c r="C9" s="92">
        <v>232</v>
      </c>
      <c r="D9" s="92">
        <v>-9027</v>
      </c>
      <c r="E9" s="92">
        <v>-6206</v>
      </c>
      <c r="F9" s="92">
        <v>-15119</v>
      </c>
      <c r="G9" s="92">
        <v>-2351</v>
      </c>
      <c r="H9" s="92">
        <v>-12110</v>
      </c>
      <c r="I9" s="92">
        <v>-1142</v>
      </c>
      <c r="J9" s="92" t="s">
        <v>18</v>
      </c>
    </row>
    <row r="10" spans="1:13" s="107" customFormat="1" ht="20.100000000000001" customHeight="1" thickBot="1">
      <c r="A10" s="94" t="s">
        <v>1006</v>
      </c>
      <c r="B10" s="109" t="s">
        <v>27</v>
      </c>
      <c r="C10" s="95">
        <v>-558</v>
      </c>
      <c r="D10" s="95">
        <v>-2307</v>
      </c>
      <c r="E10" s="95">
        <v>-2920</v>
      </c>
      <c r="F10" s="95">
        <v>-1545</v>
      </c>
      <c r="G10" s="95">
        <v>482</v>
      </c>
      <c r="H10" s="95">
        <v>-2357</v>
      </c>
      <c r="I10" s="95" t="s">
        <v>18</v>
      </c>
      <c r="J10" s="95" t="s">
        <v>18</v>
      </c>
    </row>
    <row r="11" spans="1:13" s="107" customFormat="1" ht="20.100000000000001" customHeight="1" thickBot="1">
      <c r="A11" s="110" t="s">
        <v>1007</v>
      </c>
      <c r="B11" s="111" t="s">
        <v>28</v>
      </c>
      <c r="C11" s="112">
        <v>-1248</v>
      </c>
      <c r="D11" s="112">
        <v>962</v>
      </c>
      <c r="E11" s="112">
        <v>-99</v>
      </c>
      <c r="F11" s="112">
        <v>-5896</v>
      </c>
      <c r="G11" s="112">
        <v>-859</v>
      </c>
      <c r="H11" s="112">
        <v>3127</v>
      </c>
      <c r="I11" s="112">
        <v>4292</v>
      </c>
      <c r="J11" s="112" t="s">
        <v>18</v>
      </c>
      <c r="K11" s="113"/>
    </row>
    <row r="12" spans="1:13" s="115" customFormat="1" ht="20.100000000000001" customHeight="1" thickBot="1">
      <c r="A12" s="26" t="s">
        <v>1049</v>
      </c>
      <c r="B12" s="27"/>
      <c r="C12" s="114">
        <v>131165</v>
      </c>
      <c r="D12" s="114">
        <v>267086</v>
      </c>
      <c r="E12" s="114">
        <v>419296</v>
      </c>
      <c r="F12" s="114">
        <v>574095</v>
      </c>
      <c r="G12" s="114">
        <v>143387</v>
      </c>
      <c r="H12" s="114">
        <v>289724</v>
      </c>
      <c r="I12" s="114">
        <v>320254</v>
      </c>
      <c r="J12" s="114">
        <v>163379</v>
      </c>
    </row>
    <row r="13" spans="1:13" s="107" customFormat="1" ht="20.100000000000001" customHeight="1">
      <c r="A13" s="116" t="s">
        <v>1014</v>
      </c>
      <c r="B13" s="29" t="s">
        <v>3</v>
      </c>
      <c r="C13" s="92">
        <v>44796</v>
      </c>
      <c r="D13" s="92">
        <v>85781</v>
      </c>
      <c r="E13" s="92">
        <v>126852</v>
      </c>
      <c r="F13" s="92">
        <v>160706</v>
      </c>
      <c r="G13" s="92">
        <v>46698</v>
      </c>
      <c r="H13" s="92">
        <v>87360</v>
      </c>
      <c r="I13" s="92">
        <v>81572</v>
      </c>
      <c r="J13" s="92">
        <v>75374</v>
      </c>
    </row>
    <row r="14" spans="1:13" s="107" customFormat="1" ht="20.100000000000001" customHeight="1" thickBot="1">
      <c r="A14" s="117" t="s">
        <v>1015</v>
      </c>
      <c r="B14" s="109" t="s">
        <v>4</v>
      </c>
      <c r="C14" s="95">
        <v>30320</v>
      </c>
      <c r="D14" s="95">
        <v>64374</v>
      </c>
      <c r="E14" s="95">
        <v>114518</v>
      </c>
      <c r="F14" s="95">
        <v>164758</v>
      </c>
      <c r="G14" s="95">
        <v>33696</v>
      </c>
      <c r="H14" s="95">
        <v>72002</v>
      </c>
      <c r="I14" s="95">
        <v>85771</v>
      </c>
      <c r="J14" s="95">
        <v>58436</v>
      </c>
      <c r="M14" s="108"/>
    </row>
    <row r="15" spans="1:13" s="107" customFormat="1" ht="20.100000000000001" customHeight="1">
      <c r="A15" s="116" t="s">
        <v>1016</v>
      </c>
      <c r="B15" s="29" t="s">
        <v>5</v>
      </c>
      <c r="C15" s="92">
        <v>1321</v>
      </c>
      <c r="D15" s="92">
        <v>2763</v>
      </c>
      <c r="E15" s="92">
        <v>4142</v>
      </c>
      <c r="F15" s="92">
        <v>5583</v>
      </c>
      <c r="G15" s="92">
        <v>1284</v>
      </c>
      <c r="H15" s="92">
        <v>2604</v>
      </c>
      <c r="I15" s="92">
        <v>1949</v>
      </c>
      <c r="J15" s="92">
        <v>151</v>
      </c>
    </row>
    <row r="16" spans="1:13" s="107" customFormat="1" ht="20.100000000000001" customHeight="1" thickBot="1">
      <c r="A16" s="117" t="s">
        <v>1017</v>
      </c>
      <c r="B16" s="109" t="s">
        <v>6</v>
      </c>
      <c r="C16" s="95">
        <v>43718</v>
      </c>
      <c r="D16" s="95">
        <v>88780</v>
      </c>
      <c r="E16" s="95">
        <v>133749</v>
      </c>
      <c r="F16" s="95">
        <v>180222</v>
      </c>
      <c r="G16" s="95">
        <v>47578</v>
      </c>
      <c r="H16" s="95">
        <v>97209</v>
      </c>
      <c r="I16" s="95">
        <v>113363</v>
      </c>
      <c r="J16" s="95">
        <v>4402</v>
      </c>
    </row>
    <row r="17" spans="1:10" s="107" customFormat="1" ht="20.100000000000001" customHeight="1" thickBot="1">
      <c r="A17" s="118" t="s">
        <v>1018</v>
      </c>
      <c r="B17" s="111" t="s">
        <v>29</v>
      </c>
      <c r="C17" s="112">
        <v>1291</v>
      </c>
      <c r="D17" s="112">
        <v>3387</v>
      </c>
      <c r="E17" s="112">
        <v>4194</v>
      </c>
      <c r="F17" s="112">
        <v>7365</v>
      </c>
      <c r="G17" s="112">
        <v>2816</v>
      </c>
      <c r="H17" s="112">
        <v>5748</v>
      </c>
      <c r="I17" s="112">
        <v>6145</v>
      </c>
      <c r="J17" s="112">
        <v>5935</v>
      </c>
    </row>
    <row r="18" spans="1:10" s="107" customFormat="1" ht="20.100000000000001" customHeight="1" thickBot="1">
      <c r="A18" s="117" t="s">
        <v>1019</v>
      </c>
      <c r="B18" s="109"/>
      <c r="C18" s="95">
        <v>9719</v>
      </c>
      <c r="D18" s="95">
        <v>22001</v>
      </c>
      <c r="E18" s="95">
        <v>35841</v>
      </c>
      <c r="F18" s="95">
        <v>55461</v>
      </c>
      <c r="G18" s="95">
        <v>11315</v>
      </c>
      <c r="H18" s="95">
        <v>24801</v>
      </c>
      <c r="I18" s="95">
        <v>31454</v>
      </c>
      <c r="J18" s="95">
        <v>19081</v>
      </c>
    </row>
    <row r="19" spans="1:10" s="115" customFormat="1" ht="20.100000000000001" customHeight="1" thickBot="1">
      <c r="A19" s="26" t="s">
        <v>1011</v>
      </c>
      <c r="B19" s="27"/>
      <c r="C19" s="114">
        <v>137231</v>
      </c>
      <c r="D19" s="114">
        <v>301949</v>
      </c>
      <c r="E19" s="114">
        <v>445872</v>
      </c>
      <c r="F19" s="114">
        <v>637831</v>
      </c>
      <c r="G19" s="114">
        <v>145239</v>
      </c>
      <c r="H19" s="114">
        <v>322600</v>
      </c>
      <c r="I19" s="114">
        <v>351767</v>
      </c>
      <c r="J19" s="114">
        <v>199692</v>
      </c>
    </row>
    <row r="20" spans="1:10" s="107" customFormat="1" ht="20.100000000000001" customHeight="1">
      <c r="A20" s="116" t="s">
        <v>1020</v>
      </c>
      <c r="B20" s="29" t="s">
        <v>8</v>
      </c>
      <c r="C20" s="92">
        <v>34222</v>
      </c>
      <c r="D20" s="92">
        <v>75066</v>
      </c>
      <c r="E20" s="92">
        <v>110510</v>
      </c>
      <c r="F20" s="92">
        <v>154894</v>
      </c>
      <c r="G20" s="92">
        <v>36085</v>
      </c>
      <c r="H20" s="92">
        <v>79643</v>
      </c>
      <c r="I20" s="92">
        <v>75279</v>
      </c>
      <c r="J20" s="92">
        <v>13683</v>
      </c>
    </row>
    <row r="21" spans="1:10" s="107" customFormat="1" ht="20.100000000000001" customHeight="1" thickBot="1">
      <c r="A21" s="117" t="s">
        <v>1021</v>
      </c>
      <c r="B21" s="109" t="s">
        <v>9</v>
      </c>
      <c r="C21" s="95">
        <v>18888</v>
      </c>
      <c r="D21" s="95">
        <v>37875</v>
      </c>
      <c r="E21" s="95">
        <v>56606</v>
      </c>
      <c r="F21" s="95">
        <v>79101</v>
      </c>
      <c r="G21" s="95">
        <v>20201</v>
      </c>
      <c r="H21" s="95">
        <v>40919</v>
      </c>
      <c r="I21" s="95">
        <v>31345</v>
      </c>
      <c r="J21" s="95">
        <v>3983</v>
      </c>
    </row>
    <row r="22" spans="1:10" s="107" customFormat="1" ht="20.100000000000001" customHeight="1">
      <c r="A22" s="116" t="s">
        <v>1022</v>
      </c>
      <c r="B22" s="29" t="s">
        <v>30</v>
      </c>
      <c r="C22" s="92">
        <v>58954</v>
      </c>
      <c r="D22" s="92">
        <v>132270</v>
      </c>
      <c r="E22" s="92">
        <v>191580</v>
      </c>
      <c r="F22" s="92">
        <v>267041</v>
      </c>
      <c r="G22" s="92">
        <v>63516</v>
      </c>
      <c r="H22" s="92">
        <v>144248</v>
      </c>
      <c r="I22" s="92">
        <v>165014</v>
      </c>
      <c r="J22" s="92">
        <v>16510</v>
      </c>
    </row>
    <row r="23" spans="1:10" s="107" customFormat="1" ht="20.100000000000001" customHeight="1" thickBot="1">
      <c r="A23" s="117" t="s">
        <v>1023</v>
      </c>
      <c r="B23" s="109" t="s">
        <v>11</v>
      </c>
      <c r="C23" s="95">
        <v>6341</v>
      </c>
      <c r="D23" s="95">
        <v>14883</v>
      </c>
      <c r="E23" s="95">
        <v>22365</v>
      </c>
      <c r="F23" s="95">
        <v>31809</v>
      </c>
      <c r="G23" s="95">
        <v>6296</v>
      </c>
      <c r="H23" s="95">
        <v>15839</v>
      </c>
      <c r="I23" s="95">
        <v>18342</v>
      </c>
      <c r="J23" s="95">
        <v>18543</v>
      </c>
    </row>
    <row r="24" spans="1:10" s="107" customFormat="1" ht="20.100000000000001" customHeight="1" thickBot="1">
      <c r="A24" s="118" t="s">
        <v>1024</v>
      </c>
      <c r="B24" s="111" t="s">
        <v>12</v>
      </c>
      <c r="C24" s="112">
        <v>3283</v>
      </c>
      <c r="D24" s="112">
        <v>8752</v>
      </c>
      <c r="E24" s="112">
        <v>15567</v>
      </c>
      <c r="F24" s="112">
        <v>26965</v>
      </c>
      <c r="G24" s="112">
        <v>4052</v>
      </c>
      <c r="H24" s="112">
        <v>8846</v>
      </c>
      <c r="I24" s="112">
        <v>9263</v>
      </c>
      <c r="J24" s="112">
        <v>4461</v>
      </c>
    </row>
    <row r="25" spans="1:10" s="107" customFormat="1" ht="20.100000000000001" customHeight="1" thickBot="1">
      <c r="A25" s="117" t="s">
        <v>1025</v>
      </c>
      <c r="B25" s="109" t="s">
        <v>31</v>
      </c>
      <c r="C25" s="95">
        <v>8412</v>
      </c>
      <c r="D25" s="95">
        <v>18174</v>
      </c>
      <c r="E25" s="95">
        <v>26883</v>
      </c>
      <c r="F25" s="95">
        <v>37271</v>
      </c>
      <c r="G25" s="95">
        <v>8630</v>
      </c>
      <c r="H25" s="95">
        <v>18657</v>
      </c>
      <c r="I25" s="95">
        <v>14843</v>
      </c>
      <c r="J25" s="95">
        <v>3887</v>
      </c>
    </row>
    <row r="26" spans="1:10" s="107" customFormat="1" ht="20.100000000000001" customHeight="1" thickBot="1">
      <c r="A26" s="118" t="s">
        <v>1026</v>
      </c>
      <c r="B26" s="111" t="s">
        <v>14</v>
      </c>
      <c r="C26" s="112">
        <v>1001</v>
      </c>
      <c r="D26" s="112">
        <v>2977</v>
      </c>
      <c r="E26" s="112">
        <v>4832</v>
      </c>
      <c r="F26" s="112">
        <v>14506</v>
      </c>
      <c r="G26" s="112">
        <v>1624</v>
      </c>
      <c r="H26" s="112">
        <v>3762</v>
      </c>
      <c r="I26" s="112">
        <v>5737</v>
      </c>
      <c r="J26" s="112">
        <v>7409</v>
      </c>
    </row>
    <row r="27" spans="1:10" s="119" customFormat="1" ht="20.100000000000001" customHeight="1" thickBot="1">
      <c r="A27" s="117" t="s">
        <v>1027</v>
      </c>
      <c r="B27" s="109"/>
      <c r="C27" s="95">
        <v>6130</v>
      </c>
      <c r="D27" s="95">
        <v>11952</v>
      </c>
      <c r="E27" s="95">
        <v>17529</v>
      </c>
      <c r="F27" s="95">
        <v>26244</v>
      </c>
      <c r="G27" s="95">
        <v>4835</v>
      </c>
      <c r="H27" s="95">
        <v>10686</v>
      </c>
      <c r="I27" s="95">
        <v>31944</v>
      </c>
      <c r="J27" s="95">
        <v>131216</v>
      </c>
    </row>
    <row r="28" spans="1:10" s="115" customFormat="1" ht="20.100000000000001" customHeight="1">
      <c r="A28" s="120" t="s">
        <v>1028</v>
      </c>
      <c r="B28" s="121"/>
      <c r="C28" s="121">
        <v>1454713</v>
      </c>
      <c r="D28" s="121">
        <v>1476192</v>
      </c>
      <c r="E28" s="121">
        <v>1504713</v>
      </c>
      <c r="F28" s="121">
        <v>1502804</v>
      </c>
      <c r="G28" s="121">
        <v>1535385</v>
      </c>
      <c r="H28" s="121">
        <v>1586743</v>
      </c>
      <c r="I28" s="121" t="s">
        <v>18</v>
      </c>
      <c r="J28" s="121">
        <v>1396906</v>
      </c>
    </row>
    <row r="29" spans="1:10">
      <c r="A29" s="666" t="s">
        <v>905</v>
      </c>
      <c r="B29" s="666"/>
      <c r="C29" s="666"/>
      <c r="D29" s="666"/>
      <c r="E29" s="666"/>
      <c r="F29" s="666"/>
      <c r="G29" s="666"/>
      <c r="H29" s="666"/>
      <c r="I29" s="666"/>
      <c r="J29" s="666"/>
    </row>
    <row r="30" spans="1:10" ht="20.100000000000001" customHeight="1"/>
    <row r="31" spans="1:10" ht="20.100000000000001" customHeight="1"/>
    <row r="32" spans="1:10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  <row r="37" ht="20.100000000000001" customHeight="1"/>
    <row r="38" ht="20.100000000000001" customHeight="1"/>
    <row r="39" ht="20.100000000000001" customHeight="1"/>
    <row r="40" ht="20.100000000000001" customHeight="1"/>
    <row r="41" ht="20.100000000000001" customHeight="1"/>
    <row r="42" ht="20.100000000000001" customHeight="1"/>
    <row r="43" ht="20.100000000000001" customHeight="1"/>
    <row r="44" ht="20.100000000000001" customHeight="1"/>
    <row r="45" ht="20.100000000000001" customHeight="1"/>
    <row r="46" ht="20.100000000000001" customHeight="1"/>
    <row r="47" ht="20.100000000000001" customHeight="1"/>
    <row r="48" ht="20.100000000000001" customHeight="1"/>
    <row r="49" ht="20.100000000000001" customHeight="1"/>
    <row r="50" ht="20.100000000000001" customHeight="1"/>
    <row r="51" ht="20.100000000000001" customHeight="1"/>
    <row r="52" ht="20.100000000000001" customHeight="1"/>
    <row r="53" ht="20.100000000000001" customHeight="1"/>
    <row r="54" ht="20.100000000000001" customHeight="1"/>
    <row r="55" ht="20.100000000000001" customHeight="1"/>
    <row r="56" ht="20.100000000000001" customHeight="1"/>
    <row r="57" ht="20.100000000000001" customHeight="1"/>
    <row r="58" ht="20.100000000000001" customHeight="1"/>
    <row r="59" ht="20.100000000000001" customHeight="1"/>
    <row r="60" ht="20.100000000000001" customHeight="1"/>
    <row r="61" ht="20.100000000000001" customHeight="1"/>
    <row r="62" ht="20.100000000000001" customHeight="1"/>
    <row r="63" ht="20.100000000000001" customHeight="1"/>
    <row r="64" ht="20.100000000000001" customHeight="1"/>
    <row r="65" ht="20.100000000000001" customHeight="1"/>
    <row r="66" ht="20.100000000000001" customHeight="1"/>
    <row r="67" ht="20.100000000000001" customHeight="1"/>
    <row r="68" ht="20.100000000000001" customHeight="1"/>
    <row r="69" ht="20.100000000000001" customHeight="1"/>
    <row r="70" ht="20.100000000000001" customHeight="1"/>
    <row r="71" ht="20.100000000000001" customHeight="1"/>
    <row r="72" ht="20.100000000000001" customHeight="1"/>
    <row r="73" ht="20.100000000000001" customHeight="1"/>
    <row r="74" ht="20.100000000000001" customHeight="1"/>
    <row r="75" ht="20.100000000000001" customHeight="1"/>
    <row r="76" ht="20.100000000000001" customHeight="1"/>
    <row r="77" ht="20.100000000000001" customHeight="1"/>
    <row r="78" ht="20.100000000000001" customHeight="1"/>
    <row r="79" ht="20.100000000000001" customHeight="1"/>
    <row r="80" ht="20.100000000000001" customHeight="1"/>
    <row r="81" ht="20.100000000000001" customHeight="1"/>
    <row r="82" ht="20.100000000000001" customHeight="1"/>
    <row r="83" ht="20.100000000000001" customHeight="1"/>
    <row r="84" ht="20.100000000000001" customHeight="1"/>
    <row r="85" ht="20.100000000000001" customHeight="1"/>
    <row r="86" ht="20.100000000000001" customHeight="1"/>
    <row r="87" ht="20.100000000000001" customHeight="1"/>
    <row r="88" ht="20.100000000000001" customHeight="1"/>
    <row r="89" ht="20.100000000000001" customHeight="1"/>
    <row r="90" ht="20.100000000000001" customHeight="1"/>
    <row r="91" ht="20.100000000000001" customHeight="1"/>
    <row r="92" ht="20.100000000000001" customHeight="1"/>
    <row r="93" ht="20.100000000000001" customHeight="1"/>
    <row r="94" ht="20.100000000000001" customHeight="1"/>
    <row r="95" ht="20.100000000000001" customHeight="1"/>
    <row r="96" ht="20.100000000000001" customHeight="1"/>
    <row r="97" ht="20.100000000000001" customHeight="1"/>
    <row r="98" ht="20.100000000000001" customHeight="1"/>
    <row r="99" ht="20.100000000000001" customHeight="1"/>
    <row r="100" ht="20.100000000000001" customHeight="1"/>
    <row r="101" ht="20.100000000000001" customHeight="1"/>
    <row r="102" ht="20.100000000000001" customHeight="1"/>
  </sheetData>
  <mergeCells count="6">
    <mergeCell ref="A29:J29"/>
    <mergeCell ref="A3:J3"/>
    <mergeCell ref="A4:A5"/>
    <mergeCell ref="B4:B5"/>
    <mergeCell ref="C4:F4"/>
    <mergeCell ref="G4:J4"/>
  </mergeCells>
  <hyperlinks>
    <hyperlink ref="A1" location="Contents!A1" display="&lt;&lt; Go to Contents"/>
  </hyperlinks>
  <pageMargins left="0" right="0" top="0" bottom="0" header="0.31496062992125984" footer="0.31496062992125984"/>
  <pageSetup paperSize="9" scale="57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>
    <pageSetUpPr fitToPage="1"/>
  </sheetPr>
  <dimension ref="A1:J26"/>
  <sheetViews>
    <sheetView showGridLines="0" zoomScaleNormal="100" workbookViewId="0"/>
  </sheetViews>
  <sheetFormatPr baseColWidth="10" defaultColWidth="11.42578125" defaultRowHeight="20.100000000000001" customHeight="1"/>
  <cols>
    <col min="1" max="1" width="38" style="106" customWidth="1"/>
    <col min="2" max="10" width="8.7109375" style="106" customWidth="1"/>
    <col min="11" max="16384" width="11.42578125" style="106"/>
  </cols>
  <sheetData>
    <row r="1" spans="1:10" ht="15">
      <c r="A1" s="497" t="s">
        <v>1070</v>
      </c>
    </row>
    <row r="2" spans="1:10" ht="20.100000000000001" customHeight="1">
      <c r="A2" s="521" t="s">
        <v>1029</v>
      </c>
      <c r="B2" s="521"/>
      <c r="C2" s="521"/>
      <c r="D2" s="521"/>
      <c r="E2" s="521"/>
      <c r="F2" s="521"/>
      <c r="G2" s="521"/>
      <c r="H2" s="521"/>
      <c r="I2" s="521"/>
      <c r="J2" s="521"/>
    </row>
    <row r="3" spans="1:10" ht="12" thickBot="1">
      <c r="A3" s="667" t="s">
        <v>1013</v>
      </c>
      <c r="B3" s="667"/>
      <c r="C3" s="667"/>
      <c r="D3" s="667"/>
      <c r="E3" s="667"/>
      <c r="F3" s="667"/>
      <c r="G3" s="667"/>
      <c r="H3" s="667"/>
      <c r="I3" s="667"/>
      <c r="J3" s="667"/>
    </row>
    <row r="4" spans="1:10" ht="20.100000000000001" customHeight="1" thickBot="1">
      <c r="A4" s="603"/>
      <c r="B4" s="668" t="s">
        <v>1</v>
      </c>
      <c r="C4" s="670">
        <v>2022</v>
      </c>
      <c r="D4" s="671"/>
      <c r="E4" s="671"/>
      <c r="F4" s="672"/>
      <c r="G4" s="670">
        <v>2023</v>
      </c>
      <c r="H4" s="671"/>
      <c r="I4" s="671"/>
      <c r="J4" s="672"/>
    </row>
    <row r="5" spans="1:10" ht="39" customHeight="1" thickBot="1">
      <c r="A5" s="604"/>
      <c r="B5" s="669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0</v>
      </c>
      <c r="J5" s="27" t="s">
        <v>1008</v>
      </c>
    </row>
    <row r="6" spans="1:10" s="115" customFormat="1" ht="20.100000000000001" customHeight="1" thickBot="1">
      <c r="A6" s="26" t="s">
        <v>428</v>
      </c>
      <c r="B6" s="27"/>
      <c r="C6" s="114">
        <v>59078</v>
      </c>
      <c r="D6" s="114">
        <v>121511</v>
      </c>
      <c r="E6" s="114">
        <v>206038</v>
      </c>
      <c r="F6" s="114">
        <v>277956</v>
      </c>
      <c r="G6" s="114">
        <v>65020</v>
      </c>
      <c r="H6" s="114">
        <v>131315</v>
      </c>
      <c r="I6" s="114">
        <v>152709</v>
      </c>
      <c r="J6" s="114">
        <v>163379</v>
      </c>
    </row>
    <row r="7" spans="1:10" s="107" customFormat="1" ht="20.100000000000001" customHeight="1">
      <c r="A7" s="116" t="s">
        <v>1014</v>
      </c>
      <c r="B7" s="29" t="s">
        <v>3</v>
      </c>
      <c r="C7" s="92">
        <v>33761</v>
      </c>
      <c r="D7" s="92">
        <v>63123</v>
      </c>
      <c r="E7" s="92">
        <v>91741</v>
      </c>
      <c r="F7" s="92">
        <v>112105</v>
      </c>
      <c r="G7" s="92">
        <v>35584</v>
      </c>
      <c r="H7" s="92">
        <v>64650</v>
      </c>
      <c r="I7" s="92">
        <v>70794</v>
      </c>
      <c r="J7" s="92">
        <v>75374</v>
      </c>
    </row>
    <row r="8" spans="1:10" s="107" customFormat="1" ht="20.100000000000001" customHeight="1" thickBot="1">
      <c r="A8" s="117" t="s">
        <v>1015</v>
      </c>
      <c r="B8" s="109" t="s">
        <v>4</v>
      </c>
      <c r="C8" s="95">
        <v>15033</v>
      </c>
      <c r="D8" s="95">
        <v>34808</v>
      </c>
      <c r="E8" s="95">
        <v>66205</v>
      </c>
      <c r="F8" s="95">
        <v>100348</v>
      </c>
      <c r="G8" s="95">
        <v>16466</v>
      </c>
      <c r="H8" s="95">
        <v>38835</v>
      </c>
      <c r="I8" s="95">
        <v>47185</v>
      </c>
      <c r="J8" s="95">
        <v>58436</v>
      </c>
    </row>
    <row r="9" spans="1:10" s="107" customFormat="1" ht="20.100000000000001" customHeight="1">
      <c r="A9" s="116" t="s">
        <v>1016</v>
      </c>
      <c r="B9" s="29" t="s">
        <v>5</v>
      </c>
      <c r="C9" s="92">
        <v>280</v>
      </c>
      <c r="D9" s="92">
        <v>409</v>
      </c>
      <c r="E9" s="92">
        <v>451</v>
      </c>
      <c r="F9" s="92">
        <v>490</v>
      </c>
      <c r="G9" s="92">
        <v>61</v>
      </c>
      <c r="H9" s="92">
        <v>111</v>
      </c>
      <c r="I9" s="92">
        <v>133</v>
      </c>
      <c r="J9" s="92">
        <v>151</v>
      </c>
    </row>
    <row r="10" spans="1:10" s="107" customFormat="1" ht="20.100000000000001" customHeight="1" thickBot="1">
      <c r="A10" s="117" t="s">
        <v>1017</v>
      </c>
      <c r="B10" s="109" t="s">
        <v>6</v>
      </c>
      <c r="C10" s="95">
        <v>2113</v>
      </c>
      <c r="D10" s="95">
        <v>4829</v>
      </c>
      <c r="E10" s="95">
        <v>6935</v>
      </c>
      <c r="F10" s="95">
        <v>9723</v>
      </c>
      <c r="G10" s="95">
        <v>2044</v>
      </c>
      <c r="H10" s="95">
        <v>4696</v>
      </c>
      <c r="I10" s="95">
        <v>5483</v>
      </c>
      <c r="J10" s="95">
        <v>4402</v>
      </c>
    </row>
    <row r="11" spans="1:10" s="107" customFormat="1" ht="20.100000000000001" customHeight="1" thickBot="1">
      <c r="A11" s="118" t="s">
        <v>1018</v>
      </c>
      <c r="B11" s="111" t="s">
        <v>29</v>
      </c>
      <c r="C11" s="92">
        <v>1249</v>
      </c>
      <c r="D11" s="92">
        <v>3258</v>
      </c>
      <c r="E11" s="92">
        <v>3936</v>
      </c>
      <c r="F11" s="92">
        <v>6746</v>
      </c>
      <c r="G11" s="92">
        <v>2819</v>
      </c>
      <c r="H11" s="92">
        <v>5668</v>
      </c>
      <c r="I11" s="92">
        <v>6311</v>
      </c>
      <c r="J11" s="92">
        <v>5935</v>
      </c>
    </row>
    <row r="12" spans="1:10" s="107" customFormat="1" ht="20.100000000000001" customHeight="1" thickBot="1">
      <c r="A12" s="117" t="s">
        <v>1019</v>
      </c>
      <c r="B12" s="109"/>
      <c r="C12" s="95">
        <v>6642</v>
      </c>
      <c r="D12" s="95">
        <v>15084</v>
      </c>
      <c r="E12" s="95">
        <v>36770</v>
      </c>
      <c r="F12" s="95">
        <v>48544</v>
      </c>
      <c r="G12" s="95">
        <v>8046</v>
      </c>
      <c r="H12" s="95">
        <v>17355</v>
      </c>
      <c r="I12" s="95">
        <v>22803</v>
      </c>
      <c r="J12" s="95">
        <v>19081</v>
      </c>
    </row>
    <row r="13" spans="1:10" s="115" customFormat="1" ht="20.100000000000001" customHeight="1" thickBot="1">
      <c r="A13" s="26" t="s">
        <v>429</v>
      </c>
      <c r="B13" s="27"/>
      <c r="C13" s="114">
        <v>63570</v>
      </c>
      <c r="D13" s="114">
        <v>146002</v>
      </c>
      <c r="E13" s="114">
        <v>223389</v>
      </c>
      <c r="F13" s="114">
        <v>319132</v>
      </c>
      <c r="G13" s="114">
        <v>64144</v>
      </c>
      <c r="H13" s="114">
        <v>152851</v>
      </c>
      <c r="I13" s="114">
        <v>187372</v>
      </c>
      <c r="J13" s="114">
        <v>199692</v>
      </c>
    </row>
    <row r="14" spans="1:10" s="107" customFormat="1" ht="20.100000000000001" customHeight="1">
      <c r="A14" s="116" t="s">
        <v>1020</v>
      </c>
      <c r="B14" s="29" t="s">
        <v>8</v>
      </c>
      <c r="C14" s="92">
        <v>6046</v>
      </c>
      <c r="D14" s="92">
        <v>13390</v>
      </c>
      <c r="E14" s="92">
        <v>19559</v>
      </c>
      <c r="F14" s="92">
        <v>27697</v>
      </c>
      <c r="G14" s="92">
        <v>6284</v>
      </c>
      <c r="H14" s="92">
        <v>13963</v>
      </c>
      <c r="I14" s="92">
        <v>16207</v>
      </c>
      <c r="J14" s="92">
        <v>13683</v>
      </c>
    </row>
    <row r="15" spans="1:10" s="107" customFormat="1" ht="20.100000000000001" customHeight="1" thickBot="1">
      <c r="A15" s="117" t="s">
        <v>1021</v>
      </c>
      <c r="B15" s="109" t="s">
        <v>9</v>
      </c>
      <c r="C15" s="95">
        <v>2619</v>
      </c>
      <c r="D15" s="95">
        <v>5377</v>
      </c>
      <c r="E15" s="95">
        <v>8464</v>
      </c>
      <c r="F15" s="95">
        <v>12503</v>
      </c>
      <c r="G15" s="95">
        <v>2813</v>
      </c>
      <c r="H15" s="95">
        <v>6163</v>
      </c>
      <c r="I15" s="95">
        <v>7158</v>
      </c>
      <c r="J15" s="95">
        <v>3983</v>
      </c>
    </row>
    <row r="16" spans="1:10" s="107" customFormat="1" ht="20.100000000000001" customHeight="1">
      <c r="A16" s="116" t="s">
        <v>1022</v>
      </c>
      <c r="B16" s="29" t="s">
        <v>30</v>
      </c>
      <c r="C16" s="92">
        <v>4953</v>
      </c>
      <c r="D16" s="92">
        <v>13208</v>
      </c>
      <c r="E16" s="92">
        <v>18429</v>
      </c>
      <c r="F16" s="92">
        <v>25928</v>
      </c>
      <c r="G16" s="92">
        <v>5459</v>
      </c>
      <c r="H16" s="92">
        <v>14715</v>
      </c>
      <c r="I16" s="92">
        <v>16599</v>
      </c>
      <c r="J16" s="92">
        <v>16510</v>
      </c>
    </row>
    <row r="17" spans="1:10" s="107" customFormat="1" ht="20.100000000000001" customHeight="1" thickBot="1">
      <c r="A17" s="117" t="s">
        <v>1023</v>
      </c>
      <c r="B17" s="109" t="s">
        <v>11</v>
      </c>
      <c r="C17" s="95">
        <v>5725</v>
      </c>
      <c r="D17" s="95">
        <v>13548</v>
      </c>
      <c r="E17" s="95">
        <v>20240</v>
      </c>
      <c r="F17" s="95">
        <v>28593</v>
      </c>
      <c r="G17" s="95">
        <v>5524</v>
      </c>
      <c r="H17" s="95">
        <v>14137</v>
      </c>
      <c r="I17" s="95">
        <v>16598</v>
      </c>
      <c r="J17" s="95">
        <v>18543</v>
      </c>
    </row>
    <row r="18" spans="1:10" s="107" customFormat="1" ht="20.100000000000001" customHeight="1" thickBot="1">
      <c r="A18" s="118" t="s">
        <v>1024</v>
      </c>
      <c r="B18" s="111" t="s">
        <v>12</v>
      </c>
      <c r="C18" s="92">
        <v>1214</v>
      </c>
      <c r="D18" s="92">
        <v>4264</v>
      </c>
      <c r="E18" s="92">
        <v>8733</v>
      </c>
      <c r="F18" s="92">
        <v>16369</v>
      </c>
      <c r="G18" s="92">
        <v>2069</v>
      </c>
      <c r="H18" s="92">
        <v>4259</v>
      </c>
      <c r="I18" s="92">
        <v>5076</v>
      </c>
      <c r="J18" s="92">
        <v>4461</v>
      </c>
    </row>
    <row r="19" spans="1:10" s="107" customFormat="1" ht="20.100000000000001" customHeight="1" thickBot="1">
      <c r="A19" s="117" t="s">
        <v>1025</v>
      </c>
      <c r="B19" s="109" t="s">
        <v>31</v>
      </c>
      <c r="C19" s="95">
        <v>2476</v>
      </c>
      <c r="D19" s="95">
        <v>5640</v>
      </c>
      <c r="E19" s="95">
        <v>8633</v>
      </c>
      <c r="F19" s="95">
        <v>12183</v>
      </c>
      <c r="G19" s="95">
        <v>2179</v>
      </c>
      <c r="H19" s="95">
        <v>4938</v>
      </c>
      <c r="I19" s="95">
        <v>5799</v>
      </c>
      <c r="J19" s="95">
        <v>3887</v>
      </c>
    </row>
    <row r="20" spans="1:10" s="107" customFormat="1" ht="20.100000000000001" customHeight="1" thickBot="1">
      <c r="A20" s="118" t="s">
        <v>1026</v>
      </c>
      <c r="B20" s="111" t="s">
        <v>14</v>
      </c>
      <c r="C20" s="92">
        <v>882</v>
      </c>
      <c r="D20" s="92">
        <v>2711</v>
      </c>
      <c r="E20" s="92">
        <v>4488</v>
      </c>
      <c r="F20" s="92">
        <v>14581</v>
      </c>
      <c r="G20" s="92">
        <v>1508</v>
      </c>
      <c r="H20" s="92">
        <v>3471</v>
      </c>
      <c r="I20" s="92">
        <v>4918</v>
      </c>
      <c r="J20" s="92">
        <v>7409</v>
      </c>
    </row>
    <row r="21" spans="1:10" s="119" customFormat="1" ht="20.100000000000001" customHeight="1" thickBot="1">
      <c r="A21" s="117" t="s">
        <v>1027</v>
      </c>
      <c r="B21" s="109"/>
      <c r="C21" s="95">
        <v>39655</v>
      </c>
      <c r="D21" s="95">
        <v>87864</v>
      </c>
      <c r="E21" s="95">
        <v>134843</v>
      </c>
      <c r="F21" s="95">
        <v>181278</v>
      </c>
      <c r="G21" s="95">
        <v>38308</v>
      </c>
      <c r="H21" s="95">
        <v>91205</v>
      </c>
      <c r="I21" s="95">
        <v>115017</v>
      </c>
      <c r="J21" s="95">
        <v>131216</v>
      </c>
    </row>
    <row r="22" spans="1:10" s="115" customFormat="1" ht="20.100000000000001" customHeight="1">
      <c r="A22" s="120" t="s">
        <v>1028</v>
      </c>
      <c r="B22" s="121"/>
      <c r="C22" s="121">
        <v>1306805</v>
      </c>
      <c r="D22" s="121">
        <v>1326119</v>
      </c>
      <c r="E22" s="121">
        <v>1359412</v>
      </c>
      <c r="F22" s="121">
        <v>1358886</v>
      </c>
      <c r="G22" s="121">
        <v>1387652</v>
      </c>
      <c r="H22" s="121">
        <v>1420151</v>
      </c>
      <c r="I22" s="191" t="s">
        <v>22</v>
      </c>
      <c r="J22" s="121">
        <v>1396906</v>
      </c>
    </row>
    <row r="23" spans="1:10" ht="11.25">
      <c r="A23" s="598" t="s">
        <v>905</v>
      </c>
      <c r="B23" s="598"/>
      <c r="C23" s="598"/>
      <c r="D23" s="598"/>
      <c r="E23" s="598"/>
      <c r="F23" s="598"/>
      <c r="G23" s="598"/>
      <c r="H23" s="598"/>
      <c r="I23" s="598"/>
      <c r="J23" s="598"/>
    </row>
    <row r="24" spans="1:10" ht="20.100000000000001" customHeight="1">
      <c r="H24" s="602"/>
      <c r="I24" s="602"/>
      <c r="J24" s="602"/>
    </row>
    <row r="25" spans="1:10" ht="20.100000000000001" customHeight="1">
      <c r="H25" s="602"/>
      <c r="I25" s="602"/>
      <c r="J25" s="602"/>
    </row>
    <row r="26" spans="1:10" ht="20.100000000000001" customHeight="1">
      <c r="H26" s="602"/>
      <c r="I26" s="602"/>
      <c r="J26" s="602"/>
    </row>
  </sheetData>
  <mergeCells count="4">
    <mergeCell ref="A3:J3"/>
    <mergeCell ref="B4:B5"/>
    <mergeCell ref="C4:F4"/>
    <mergeCell ref="G4:J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>
    <pageSetUpPr fitToPage="1"/>
  </sheetPr>
  <dimension ref="A1:P30"/>
  <sheetViews>
    <sheetView showGridLines="0" zoomScaleNormal="100" workbookViewId="0"/>
  </sheetViews>
  <sheetFormatPr baseColWidth="10" defaultColWidth="11.42578125" defaultRowHeight="14.25"/>
  <cols>
    <col min="1" max="1" width="38.28515625" style="122" customWidth="1"/>
    <col min="2" max="9" width="8.7109375" style="122" customWidth="1"/>
    <col min="10" max="16384" width="11.42578125" style="122"/>
  </cols>
  <sheetData>
    <row r="1" spans="1:16" ht="20.100000000000001" customHeight="1">
      <c r="A1" s="497" t="s">
        <v>1070</v>
      </c>
    </row>
    <row r="2" spans="1:16" ht="20.100000000000001" customHeight="1" thickBot="1">
      <c r="A2" s="532" t="s">
        <v>1032</v>
      </c>
      <c r="B2" s="532"/>
      <c r="C2" s="532"/>
      <c r="D2" s="532"/>
      <c r="E2" s="532"/>
      <c r="F2" s="532"/>
      <c r="G2" s="532"/>
      <c r="H2" s="532"/>
      <c r="I2" s="532"/>
      <c r="L2" s="91"/>
    </row>
    <row r="3" spans="1:16" ht="15" thickBot="1">
      <c r="A3" s="673" t="s">
        <v>1013</v>
      </c>
      <c r="B3" s="673"/>
      <c r="C3" s="673"/>
      <c r="D3" s="673"/>
      <c r="E3" s="673"/>
      <c r="F3" s="673"/>
      <c r="G3" s="673"/>
      <c r="H3" s="673"/>
      <c r="I3" s="673"/>
      <c r="L3" s="91"/>
    </row>
    <row r="4" spans="1:16" ht="20.100000000000001" customHeight="1" thickBot="1">
      <c r="A4" s="606"/>
      <c r="B4" s="674" t="s">
        <v>1</v>
      </c>
      <c r="C4" s="676">
        <v>2022</v>
      </c>
      <c r="D4" s="677"/>
      <c r="E4" s="677"/>
      <c r="F4" s="672"/>
      <c r="G4" s="676">
        <v>2023</v>
      </c>
      <c r="H4" s="677"/>
      <c r="I4" s="672"/>
      <c r="J4" s="91"/>
    </row>
    <row r="5" spans="1:16" ht="20.100000000000001" customHeight="1" thickBot="1">
      <c r="A5" s="604"/>
      <c r="B5" s="675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0</v>
      </c>
      <c r="J5" s="91"/>
    </row>
    <row r="6" spans="1:16" s="91" customFormat="1" ht="20.100000000000001" customHeight="1" thickBot="1">
      <c r="A6" s="26" t="s">
        <v>428</v>
      </c>
      <c r="B6" s="27"/>
      <c r="C6" s="114">
        <v>49283</v>
      </c>
      <c r="D6" s="114">
        <v>97853</v>
      </c>
      <c r="E6" s="114">
        <v>163268</v>
      </c>
      <c r="F6" s="114">
        <v>223523</v>
      </c>
      <c r="G6" s="114">
        <v>50625</v>
      </c>
      <c r="H6" s="114">
        <v>103041</v>
      </c>
      <c r="I6" s="114">
        <v>135254</v>
      </c>
      <c r="K6" s="108"/>
      <c r="L6" s="108"/>
      <c r="M6" s="108"/>
      <c r="N6" s="108"/>
      <c r="O6" s="108"/>
      <c r="P6" s="108"/>
    </row>
    <row r="7" spans="1:16" s="91" customFormat="1" ht="20.100000000000001" customHeight="1" thickBot="1">
      <c r="A7" s="116" t="s">
        <v>1014</v>
      </c>
      <c r="B7" s="29" t="s">
        <v>3</v>
      </c>
      <c r="C7" s="92">
        <v>4623</v>
      </c>
      <c r="D7" s="92">
        <v>9324</v>
      </c>
      <c r="E7" s="92">
        <v>14374</v>
      </c>
      <c r="F7" s="92">
        <v>19705</v>
      </c>
      <c r="G7" s="92">
        <v>4470</v>
      </c>
      <c r="H7" s="92">
        <v>9135</v>
      </c>
      <c r="I7" s="92">
        <v>10778</v>
      </c>
      <c r="J7" s="123"/>
      <c r="K7" s="108"/>
      <c r="L7" s="108"/>
      <c r="M7" s="108"/>
      <c r="N7" s="108"/>
      <c r="O7" s="108"/>
      <c r="P7" s="108"/>
    </row>
    <row r="8" spans="1:16" s="91" customFormat="1" ht="20.100000000000001" customHeight="1" thickBot="1">
      <c r="A8" s="117" t="s">
        <v>1015</v>
      </c>
      <c r="B8" s="109" t="s">
        <v>4</v>
      </c>
      <c r="C8" s="95">
        <v>12825</v>
      </c>
      <c r="D8" s="95">
        <v>25490</v>
      </c>
      <c r="E8" s="95">
        <v>40566</v>
      </c>
      <c r="F8" s="95">
        <v>53633</v>
      </c>
      <c r="G8" s="95">
        <v>14517</v>
      </c>
      <c r="H8" s="95">
        <v>28749</v>
      </c>
      <c r="I8" s="95">
        <v>38586</v>
      </c>
      <c r="J8" s="123"/>
      <c r="K8" s="108"/>
      <c r="L8" s="108"/>
      <c r="M8" s="108"/>
      <c r="N8" s="108"/>
      <c r="O8" s="108"/>
      <c r="P8" s="108"/>
    </row>
    <row r="9" spans="1:16" s="91" customFormat="1" ht="20.100000000000001" customHeight="1" thickBot="1">
      <c r="A9" s="116" t="s">
        <v>1016</v>
      </c>
      <c r="B9" s="29" t="s">
        <v>5</v>
      </c>
      <c r="C9" s="92">
        <v>764</v>
      </c>
      <c r="D9" s="92">
        <v>1648</v>
      </c>
      <c r="E9" s="92">
        <v>2454</v>
      </c>
      <c r="F9" s="92">
        <v>3253</v>
      </c>
      <c r="G9" s="92">
        <v>768</v>
      </c>
      <c r="H9" s="92">
        <v>1541</v>
      </c>
      <c r="I9" s="92">
        <v>1816</v>
      </c>
      <c r="J9" s="123"/>
      <c r="K9" s="108"/>
      <c r="L9" s="108"/>
      <c r="M9" s="108"/>
      <c r="N9" s="108"/>
      <c r="O9" s="108"/>
      <c r="P9" s="108"/>
    </row>
    <row r="10" spans="1:16" s="91" customFormat="1" ht="20.100000000000001" customHeight="1" thickBot="1">
      <c r="A10" s="117" t="s">
        <v>1017</v>
      </c>
      <c r="B10" s="109" t="s">
        <v>6</v>
      </c>
      <c r="C10" s="95">
        <v>98</v>
      </c>
      <c r="D10" s="95">
        <v>199</v>
      </c>
      <c r="E10" s="95">
        <v>281</v>
      </c>
      <c r="F10" s="95">
        <v>398</v>
      </c>
      <c r="G10" s="95">
        <v>97</v>
      </c>
      <c r="H10" s="95">
        <v>192</v>
      </c>
      <c r="I10" s="95">
        <v>218</v>
      </c>
      <c r="J10" s="123"/>
      <c r="K10" s="108"/>
      <c r="L10" s="108"/>
      <c r="M10" s="108"/>
      <c r="N10" s="108"/>
      <c r="O10" s="108"/>
      <c r="P10" s="108"/>
    </row>
    <row r="11" spans="1:16" s="91" customFormat="1" ht="20.100000000000001" customHeight="1" thickBot="1">
      <c r="A11" s="118" t="s">
        <v>1018</v>
      </c>
      <c r="B11" s="111" t="s">
        <v>29</v>
      </c>
      <c r="C11" s="112">
        <v>89</v>
      </c>
      <c r="D11" s="112">
        <v>183</v>
      </c>
      <c r="E11" s="112">
        <v>330</v>
      </c>
      <c r="F11" s="112">
        <v>626</v>
      </c>
      <c r="G11" s="112">
        <v>110</v>
      </c>
      <c r="H11" s="112">
        <v>314</v>
      </c>
      <c r="I11" s="112">
        <v>456</v>
      </c>
      <c r="J11" s="123"/>
      <c r="K11" s="108"/>
      <c r="L11" s="108"/>
      <c r="M11" s="108"/>
      <c r="N11" s="108"/>
      <c r="O11" s="108"/>
      <c r="P11" s="108"/>
    </row>
    <row r="12" spans="1:16" s="91" customFormat="1" ht="20.100000000000001" customHeight="1" thickBot="1">
      <c r="A12" s="117" t="s">
        <v>1019</v>
      </c>
      <c r="B12" s="109"/>
      <c r="C12" s="95">
        <v>30884</v>
      </c>
      <c r="D12" s="95">
        <v>61009</v>
      </c>
      <c r="E12" s="95">
        <v>105263</v>
      </c>
      <c r="F12" s="95">
        <v>145908</v>
      </c>
      <c r="G12" s="95">
        <v>30663</v>
      </c>
      <c r="H12" s="95">
        <v>63110</v>
      </c>
      <c r="I12" s="95">
        <v>83400</v>
      </c>
      <c r="J12" s="123"/>
      <c r="K12" s="108"/>
      <c r="L12" s="108"/>
      <c r="M12" s="108"/>
      <c r="N12" s="108"/>
      <c r="O12" s="108"/>
      <c r="P12" s="108"/>
    </row>
    <row r="13" spans="1:16" s="91" customFormat="1" ht="20.100000000000001" customHeight="1" thickBot="1">
      <c r="A13" s="26" t="s">
        <v>429</v>
      </c>
      <c r="B13" s="27"/>
      <c r="C13" s="114">
        <v>49051</v>
      </c>
      <c r="D13" s="114">
        <v>106880</v>
      </c>
      <c r="E13" s="114">
        <v>169474</v>
      </c>
      <c r="F13" s="114">
        <v>238642</v>
      </c>
      <c r="G13" s="114">
        <v>52976</v>
      </c>
      <c r="H13" s="114">
        <v>115151</v>
      </c>
      <c r="I13" s="114">
        <v>136396</v>
      </c>
      <c r="J13" s="124"/>
      <c r="K13" s="108"/>
      <c r="L13" s="108"/>
      <c r="M13" s="108"/>
      <c r="N13" s="108"/>
      <c r="O13" s="108"/>
      <c r="P13" s="108"/>
    </row>
    <row r="14" spans="1:16" s="91" customFormat="1" ht="20.100000000000001" customHeight="1" thickBot="1">
      <c r="A14" s="116" t="s">
        <v>1020</v>
      </c>
      <c r="B14" s="29" t="s">
        <v>8</v>
      </c>
      <c r="C14" s="92">
        <v>21164</v>
      </c>
      <c r="D14" s="92">
        <v>46456</v>
      </c>
      <c r="E14" s="92">
        <v>68442</v>
      </c>
      <c r="F14" s="92">
        <v>95897</v>
      </c>
      <c r="G14" s="92">
        <v>22412</v>
      </c>
      <c r="H14" s="92">
        <v>49613</v>
      </c>
      <c r="I14" s="92">
        <v>57394</v>
      </c>
      <c r="J14" s="123"/>
      <c r="K14" s="108"/>
      <c r="L14" s="108"/>
      <c r="M14" s="108"/>
      <c r="N14" s="108"/>
      <c r="O14" s="108"/>
      <c r="P14" s="108"/>
    </row>
    <row r="15" spans="1:16" s="91" customFormat="1" ht="20.100000000000001" customHeight="1" thickBot="1">
      <c r="A15" s="117" t="s">
        <v>1021</v>
      </c>
      <c r="B15" s="109" t="s">
        <v>9</v>
      </c>
      <c r="C15" s="95">
        <v>9465</v>
      </c>
      <c r="D15" s="95">
        <v>18795</v>
      </c>
      <c r="E15" s="95">
        <v>27666</v>
      </c>
      <c r="F15" s="95">
        <v>37795</v>
      </c>
      <c r="G15" s="95">
        <v>10154</v>
      </c>
      <c r="H15" s="95">
        <v>20145</v>
      </c>
      <c r="I15" s="95">
        <v>23408</v>
      </c>
      <c r="J15" s="123"/>
      <c r="K15" s="108"/>
      <c r="L15" s="108"/>
      <c r="M15" s="108"/>
      <c r="N15" s="108"/>
      <c r="O15" s="108"/>
      <c r="P15" s="108"/>
    </row>
    <row r="16" spans="1:16" s="91" customFormat="1" ht="20.100000000000001" customHeight="1" thickBot="1">
      <c r="A16" s="116" t="s">
        <v>1022</v>
      </c>
      <c r="B16" s="29" t="s">
        <v>30</v>
      </c>
      <c r="C16" s="92">
        <v>8632</v>
      </c>
      <c r="D16" s="92">
        <v>18535</v>
      </c>
      <c r="E16" s="92">
        <v>27864</v>
      </c>
      <c r="F16" s="92">
        <v>39640</v>
      </c>
      <c r="G16" s="92">
        <v>9044</v>
      </c>
      <c r="H16" s="92">
        <v>19653</v>
      </c>
      <c r="I16" s="92">
        <v>23080</v>
      </c>
      <c r="J16" s="123"/>
      <c r="K16" s="108"/>
      <c r="L16" s="108"/>
      <c r="M16" s="108"/>
      <c r="N16" s="108"/>
      <c r="O16" s="108"/>
      <c r="P16" s="108"/>
    </row>
    <row r="17" spans="1:16" s="91" customFormat="1" ht="20.100000000000001" customHeight="1" thickBot="1">
      <c r="A17" s="117" t="s">
        <v>1023</v>
      </c>
      <c r="B17" s="109" t="s">
        <v>11</v>
      </c>
      <c r="C17" s="95">
        <v>721</v>
      </c>
      <c r="D17" s="95">
        <v>1537</v>
      </c>
      <c r="E17" s="95">
        <v>2446</v>
      </c>
      <c r="F17" s="95">
        <v>3728</v>
      </c>
      <c r="G17" s="95">
        <v>964</v>
      </c>
      <c r="H17" s="95">
        <v>2170</v>
      </c>
      <c r="I17" s="95">
        <v>2617</v>
      </c>
      <c r="J17" s="123"/>
      <c r="K17" s="108"/>
      <c r="L17" s="108"/>
      <c r="M17" s="108"/>
      <c r="N17" s="108"/>
      <c r="O17" s="108"/>
      <c r="P17" s="108"/>
    </row>
    <row r="18" spans="1:16" s="91" customFormat="1" ht="20.100000000000001" customHeight="1" thickBot="1">
      <c r="A18" s="118" t="s">
        <v>1024</v>
      </c>
      <c r="B18" s="111" t="s">
        <v>12</v>
      </c>
      <c r="C18" s="112">
        <v>784</v>
      </c>
      <c r="D18" s="112">
        <v>2015</v>
      </c>
      <c r="E18" s="112">
        <v>3150</v>
      </c>
      <c r="F18" s="112">
        <v>5554</v>
      </c>
      <c r="G18" s="112">
        <v>868</v>
      </c>
      <c r="H18" s="112">
        <v>2128</v>
      </c>
      <c r="I18" s="112">
        <v>2413</v>
      </c>
      <c r="J18" s="123"/>
      <c r="K18" s="108"/>
      <c r="L18" s="108"/>
      <c r="M18" s="108"/>
      <c r="N18" s="108"/>
      <c r="O18" s="108"/>
      <c r="P18" s="108"/>
    </row>
    <row r="19" spans="1:16" s="91" customFormat="1" ht="20.100000000000001" customHeight="1" thickBot="1">
      <c r="A19" s="117" t="s">
        <v>1025</v>
      </c>
      <c r="B19" s="109" t="s">
        <v>31</v>
      </c>
      <c r="C19" s="95">
        <v>3494</v>
      </c>
      <c r="D19" s="95">
        <v>7292</v>
      </c>
      <c r="E19" s="95">
        <v>10903</v>
      </c>
      <c r="F19" s="95">
        <v>14927</v>
      </c>
      <c r="G19" s="95">
        <v>3613</v>
      </c>
      <c r="H19" s="95">
        <v>7642</v>
      </c>
      <c r="I19" s="95">
        <v>8889</v>
      </c>
      <c r="J19" s="123"/>
      <c r="K19" s="108"/>
      <c r="L19" s="108"/>
      <c r="M19" s="108"/>
      <c r="N19" s="108"/>
      <c r="O19" s="108"/>
      <c r="P19" s="108"/>
    </row>
    <row r="20" spans="1:16" s="91" customFormat="1" ht="20.100000000000001" customHeight="1" thickBot="1">
      <c r="A20" s="118" t="s">
        <v>1026</v>
      </c>
      <c r="B20" s="111" t="s">
        <v>14</v>
      </c>
      <c r="C20" s="112">
        <v>355</v>
      </c>
      <c r="D20" s="112">
        <v>1342</v>
      </c>
      <c r="E20" s="112">
        <v>2080</v>
      </c>
      <c r="F20" s="112">
        <v>5575</v>
      </c>
      <c r="G20" s="112">
        <v>552</v>
      </c>
      <c r="H20" s="112">
        <v>1974</v>
      </c>
      <c r="I20" s="112">
        <v>2369</v>
      </c>
      <c r="J20" s="123"/>
      <c r="K20" s="108"/>
      <c r="L20" s="108"/>
      <c r="M20" s="108"/>
      <c r="N20" s="108"/>
      <c r="O20" s="108"/>
      <c r="P20" s="108"/>
    </row>
    <row r="21" spans="1:16" s="96" customFormat="1" ht="20.100000000000001" customHeight="1" thickBot="1">
      <c r="A21" s="117" t="s">
        <v>1027</v>
      </c>
      <c r="B21" s="109"/>
      <c r="C21" s="95">
        <v>4436</v>
      </c>
      <c r="D21" s="95">
        <v>10908</v>
      </c>
      <c r="E21" s="95">
        <v>26923</v>
      </c>
      <c r="F21" s="95">
        <v>35526</v>
      </c>
      <c r="G21" s="95">
        <v>5369</v>
      </c>
      <c r="H21" s="95">
        <v>11826</v>
      </c>
      <c r="I21" s="95">
        <v>16226</v>
      </c>
      <c r="J21" s="124"/>
      <c r="K21" s="108"/>
      <c r="L21" s="108"/>
      <c r="M21" s="108"/>
      <c r="N21" s="108"/>
      <c r="O21" s="108"/>
      <c r="P21" s="108"/>
    </row>
    <row r="22" spans="1:16" s="91" customFormat="1" ht="20.100000000000001" customHeight="1">
      <c r="A22" s="120" t="s">
        <v>1028</v>
      </c>
      <c r="B22" s="121"/>
      <c r="C22" s="121">
        <v>309766</v>
      </c>
      <c r="D22" s="121">
        <v>316685</v>
      </c>
      <c r="E22" s="121">
        <v>314867</v>
      </c>
      <c r="F22" s="121">
        <v>317090</v>
      </c>
      <c r="G22" s="121">
        <v>322406</v>
      </c>
      <c r="H22" s="121">
        <v>327346</v>
      </c>
      <c r="I22" s="471">
        <v>325834</v>
      </c>
      <c r="J22" s="108"/>
      <c r="K22" s="108"/>
      <c r="L22" s="108"/>
      <c r="M22" s="108"/>
      <c r="N22" s="108"/>
      <c r="O22" s="108"/>
      <c r="P22" s="108"/>
    </row>
    <row r="23" spans="1:16">
      <c r="A23" s="598" t="s">
        <v>905</v>
      </c>
      <c r="B23" s="598"/>
      <c r="C23" s="598"/>
      <c r="D23" s="598"/>
      <c r="E23" s="598"/>
      <c r="F23" s="598"/>
      <c r="G23" s="598"/>
      <c r="H23" s="598"/>
      <c r="I23" s="598"/>
      <c r="J23" s="605"/>
    </row>
    <row r="24" spans="1:16" ht="20.100000000000001" customHeight="1">
      <c r="J24" s="108"/>
    </row>
    <row r="25" spans="1:16" ht="20.100000000000001" customHeight="1"/>
    <row r="26" spans="1:16" ht="20.100000000000001" customHeight="1"/>
    <row r="27" spans="1:16" ht="20.100000000000001" customHeight="1"/>
    <row r="28" spans="1:16" ht="20.100000000000001" customHeight="1"/>
    <row r="29" spans="1:16" ht="20.100000000000001" customHeight="1"/>
    <row r="30" spans="1:16" ht="20.100000000000001" customHeight="1"/>
  </sheetData>
  <mergeCells count="4">
    <mergeCell ref="A3:I3"/>
    <mergeCell ref="B4:B5"/>
    <mergeCell ref="C4:F4"/>
    <mergeCell ref="G4:I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pageSetUpPr fitToPage="1"/>
  </sheetPr>
  <dimension ref="A1:P24"/>
  <sheetViews>
    <sheetView showGridLines="0" zoomScaleNormal="100" workbookViewId="0"/>
  </sheetViews>
  <sheetFormatPr baseColWidth="10" defaultColWidth="11.42578125" defaultRowHeight="20.100000000000001" customHeight="1"/>
  <cols>
    <col min="1" max="1" width="37.85546875" style="106" customWidth="1"/>
    <col min="2" max="8" width="8.7109375" style="106" customWidth="1"/>
    <col min="9" max="16384" width="11.42578125" style="106"/>
  </cols>
  <sheetData>
    <row r="1" spans="1:16" ht="20.100000000000001" customHeight="1">
      <c r="A1" s="497" t="s">
        <v>1070</v>
      </c>
    </row>
    <row r="2" spans="1:16" ht="20.100000000000001" customHeight="1" thickBot="1">
      <c r="A2" s="532" t="s">
        <v>1033</v>
      </c>
      <c r="B2" s="532"/>
      <c r="C2" s="532"/>
      <c r="D2" s="532"/>
      <c r="E2" s="532"/>
      <c r="F2" s="532"/>
      <c r="G2" s="532"/>
      <c r="H2" s="532"/>
      <c r="I2" s="125"/>
    </row>
    <row r="3" spans="1:16" ht="12" thickBot="1">
      <c r="A3" s="673" t="s">
        <v>1013</v>
      </c>
      <c r="B3" s="673"/>
      <c r="C3" s="673"/>
      <c r="D3" s="673"/>
      <c r="E3" s="673"/>
      <c r="F3" s="673"/>
      <c r="G3" s="673"/>
      <c r="H3" s="673"/>
      <c r="I3" s="126"/>
    </row>
    <row r="4" spans="1:16" ht="20.100000000000001" customHeight="1" thickBot="1">
      <c r="A4" s="606"/>
      <c r="B4" s="678" t="s">
        <v>1</v>
      </c>
      <c r="C4" s="670">
        <v>2022</v>
      </c>
      <c r="D4" s="671"/>
      <c r="E4" s="671"/>
      <c r="F4" s="672"/>
      <c r="G4" s="670">
        <v>2023</v>
      </c>
      <c r="H4" s="672"/>
    </row>
    <row r="5" spans="1:16" ht="20.100000000000001" customHeight="1" thickBot="1">
      <c r="A5" s="604"/>
      <c r="B5" s="618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</row>
    <row r="6" spans="1:16" s="107" customFormat="1" ht="20.100000000000001" customHeight="1" thickBot="1">
      <c r="A6" s="26" t="s">
        <v>428</v>
      </c>
      <c r="B6" s="27"/>
      <c r="C6" s="114">
        <v>19025</v>
      </c>
      <c r="D6" s="114">
        <v>39106</v>
      </c>
      <c r="E6" s="114">
        <v>61763</v>
      </c>
      <c r="F6" s="114">
        <v>89483</v>
      </c>
      <c r="G6" s="114">
        <v>21601</v>
      </c>
      <c r="H6" s="114">
        <v>42714</v>
      </c>
      <c r="K6" s="108"/>
      <c r="L6" s="108"/>
      <c r="M6" s="108"/>
      <c r="N6" s="108"/>
      <c r="O6" s="108"/>
      <c r="P6" s="108"/>
    </row>
    <row r="7" spans="1:16" s="107" customFormat="1" ht="20.100000000000001" customHeight="1">
      <c r="A7" s="116" t="s">
        <v>1014</v>
      </c>
      <c r="B7" s="29" t="s">
        <v>3</v>
      </c>
      <c r="C7" s="92">
        <v>6412</v>
      </c>
      <c r="D7" s="92">
        <v>13334</v>
      </c>
      <c r="E7" s="92">
        <v>20737</v>
      </c>
      <c r="F7" s="92">
        <v>28896</v>
      </c>
      <c r="G7" s="92">
        <v>6644</v>
      </c>
      <c r="H7" s="92">
        <v>13575</v>
      </c>
      <c r="K7" s="108"/>
      <c r="L7" s="108"/>
      <c r="M7" s="108"/>
      <c r="N7" s="108"/>
      <c r="O7" s="108"/>
      <c r="P7" s="108"/>
    </row>
    <row r="8" spans="1:16" s="107" customFormat="1" ht="20.100000000000001" customHeight="1" thickBot="1">
      <c r="A8" s="117" t="s">
        <v>1015</v>
      </c>
      <c r="B8" s="109" t="s">
        <v>4</v>
      </c>
      <c r="C8" s="95">
        <v>2462</v>
      </c>
      <c r="D8" s="95">
        <v>4076</v>
      </c>
      <c r="E8" s="95">
        <v>7747</v>
      </c>
      <c r="F8" s="95">
        <v>10777</v>
      </c>
      <c r="G8" s="95">
        <v>2713</v>
      </c>
      <c r="H8" s="95">
        <v>4418</v>
      </c>
      <c r="K8" s="108"/>
      <c r="L8" s="108"/>
      <c r="M8" s="108"/>
      <c r="N8" s="108"/>
      <c r="O8" s="108"/>
      <c r="P8" s="108"/>
    </row>
    <row r="9" spans="1:16" s="107" customFormat="1" ht="20.100000000000001" customHeight="1">
      <c r="A9" s="116" t="s">
        <v>1016</v>
      </c>
      <c r="B9" s="29" t="s">
        <v>5</v>
      </c>
      <c r="C9" s="92">
        <v>277</v>
      </c>
      <c r="D9" s="92">
        <v>706</v>
      </c>
      <c r="E9" s="92">
        <v>1237</v>
      </c>
      <c r="F9" s="92">
        <v>1840</v>
      </c>
      <c r="G9" s="92">
        <v>455</v>
      </c>
      <c r="H9" s="92">
        <v>952</v>
      </c>
      <c r="K9" s="108"/>
      <c r="L9" s="108"/>
      <c r="M9" s="108"/>
      <c r="N9" s="108"/>
      <c r="O9" s="108"/>
      <c r="P9" s="108"/>
    </row>
    <row r="10" spans="1:16" s="107" customFormat="1" ht="20.100000000000001" customHeight="1" thickBot="1">
      <c r="A10" s="117" t="s">
        <v>1017</v>
      </c>
      <c r="B10" s="109" t="s">
        <v>6</v>
      </c>
      <c r="C10" s="95">
        <v>71</v>
      </c>
      <c r="D10" s="95">
        <v>148</v>
      </c>
      <c r="E10" s="95">
        <v>220</v>
      </c>
      <c r="F10" s="95">
        <v>320</v>
      </c>
      <c r="G10" s="95">
        <v>74</v>
      </c>
      <c r="H10" s="95">
        <v>149</v>
      </c>
      <c r="K10" s="108"/>
      <c r="L10" s="108"/>
      <c r="M10" s="108"/>
      <c r="N10" s="108"/>
      <c r="O10" s="108"/>
      <c r="P10" s="108"/>
    </row>
    <row r="11" spans="1:16" s="107" customFormat="1" ht="20.100000000000001" customHeight="1" thickBot="1">
      <c r="A11" s="118" t="s">
        <v>1018</v>
      </c>
      <c r="B11" s="111" t="s">
        <v>29</v>
      </c>
      <c r="C11" s="112">
        <v>142</v>
      </c>
      <c r="D11" s="112">
        <v>292</v>
      </c>
      <c r="E11" s="112">
        <v>445</v>
      </c>
      <c r="F11" s="112">
        <v>689</v>
      </c>
      <c r="G11" s="112">
        <v>130</v>
      </c>
      <c r="H11" s="112">
        <v>299</v>
      </c>
      <c r="K11" s="108"/>
      <c r="L11" s="108"/>
      <c r="M11" s="108"/>
      <c r="N11" s="108"/>
      <c r="O11" s="108"/>
      <c r="P11" s="108"/>
    </row>
    <row r="12" spans="1:16" s="107" customFormat="1" ht="20.100000000000001" customHeight="1" thickBot="1">
      <c r="A12" s="117" t="s">
        <v>1019</v>
      </c>
      <c r="B12" s="109"/>
      <c r="C12" s="95">
        <v>9661</v>
      </c>
      <c r="D12" s="95">
        <v>20550</v>
      </c>
      <c r="E12" s="95">
        <v>31377</v>
      </c>
      <c r="F12" s="95">
        <v>46961</v>
      </c>
      <c r="G12" s="95">
        <v>11585</v>
      </c>
      <c r="H12" s="95">
        <v>23321</v>
      </c>
      <c r="K12" s="108"/>
      <c r="L12" s="108"/>
      <c r="M12" s="108"/>
      <c r="N12" s="108"/>
      <c r="O12" s="108"/>
      <c r="P12" s="108"/>
    </row>
    <row r="13" spans="1:16" s="107" customFormat="1" ht="20.100000000000001" customHeight="1" thickBot="1">
      <c r="A13" s="26" t="s">
        <v>429</v>
      </c>
      <c r="B13" s="27"/>
      <c r="C13" s="114">
        <v>19583</v>
      </c>
      <c r="D13" s="114">
        <v>41413</v>
      </c>
      <c r="E13" s="114">
        <v>64683</v>
      </c>
      <c r="F13" s="114">
        <v>91028</v>
      </c>
      <c r="G13" s="114">
        <v>21119</v>
      </c>
      <c r="H13" s="114">
        <v>45071</v>
      </c>
      <c r="K13" s="108"/>
      <c r="L13" s="108"/>
      <c r="M13" s="108"/>
      <c r="N13" s="108"/>
      <c r="O13" s="108"/>
      <c r="P13" s="108"/>
    </row>
    <row r="14" spans="1:16" s="107" customFormat="1" ht="20.100000000000001" customHeight="1">
      <c r="A14" s="116" t="s">
        <v>1020</v>
      </c>
      <c r="B14" s="29" t="s">
        <v>8</v>
      </c>
      <c r="C14" s="92">
        <v>6397</v>
      </c>
      <c r="D14" s="92">
        <v>13878</v>
      </c>
      <c r="E14" s="92">
        <v>20555</v>
      </c>
      <c r="F14" s="92">
        <v>28543</v>
      </c>
      <c r="G14" s="92">
        <v>6738</v>
      </c>
      <c r="H14" s="92">
        <v>14613</v>
      </c>
      <c r="K14" s="108"/>
      <c r="L14" s="108"/>
      <c r="M14" s="108"/>
      <c r="N14" s="108"/>
      <c r="O14" s="108"/>
      <c r="P14" s="108"/>
    </row>
    <row r="15" spans="1:16" s="107" customFormat="1" ht="20.100000000000001" customHeight="1" thickBot="1">
      <c r="A15" s="117" t="s">
        <v>1021</v>
      </c>
      <c r="B15" s="109" t="s">
        <v>9</v>
      </c>
      <c r="C15" s="95">
        <v>6482</v>
      </c>
      <c r="D15" s="95">
        <v>13066</v>
      </c>
      <c r="E15" s="95">
        <v>19531</v>
      </c>
      <c r="F15" s="95">
        <v>27510</v>
      </c>
      <c r="G15" s="95">
        <v>6898</v>
      </c>
      <c r="H15" s="95">
        <v>13946</v>
      </c>
      <c r="K15" s="108"/>
      <c r="L15" s="108"/>
      <c r="M15" s="108"/>
      <c r="N15" s="108"/>
      <c r="O15" s="108"/>
      <c r="P15" s="108"/>
    </row>
    <row r="16" spans="1:16" s="107" customFormat="1" ht="20.100000000000001" customHeight="1">
      <c r="A16" s="116" t="s">
        <v>1022</v>
      </c>
      <c r="B16" s="29" t="s">
        <v>30</v>
      </c>
      <c r="C16" s="92">
        <v>333</v>
      </c>
      <c r="D16" s="92">
        <v>727</v>
      </c>
      <c r="E16" s="92">
        <v>1074</v>
      </c>
      <c r="F16" s="92">
        <v>1555</v>
      </c>
      <c r="G16" s="92">
        <v>342</v>
      </c>
      <c r="H16" s="92">
        <v>749</v>
      </c>
      <c r="K16" s="108"/>
      <c r="L16" s="108"/>
      <c r="M16" s="108"/>
      <c r="N16" s="108"/>
      <c r="O16" s="108"/>
      <c r="P16" s="108"/>
    </row>
    <row r="17" spans="1:16" s="107" customFormat="1" ht="20.100000000000001" customHeight="1" thickBot="1">
      <c r="A17" s="117" t="s">
        <v>1023</v>
      </c>
      <c r="B17" s="109" t="s">
        <v>11</v>
      </c>
      <c r="C17" s="95">
        <v>127</v>
      </c>
      <c r="D17" s="95">
        <v>258</v>
      </c>
      <c r="E17" s="95">
        <v>394</v>
      </c>
      <c r="F17" s="95">
        <v>530</v>
      </c>
      <c r="G17" s="95">
        <v>143</v>
      </c>
      <c r="H17" s="95">
        <v>274</v>
      </c>
      <c r="K17" s="108"/>
      <c r="L17" s="108"/>
      <c r="M17" s="108"/>
      <c r="N17" s="108"/>
      <c r="O17" s="108"/>
      <c r="P17" s="108"/>
    </row>
    <row r="18" spans="1:16" s="107" customFormat="1" ht="20.100000000000001" customHeight="1" thickBot="1">
      <c r="A18" s="118" t="s">
        <v>1024</v>
      </c>
      <c r="B18" s="111" t="s">
        <v>12</v>
      </c>
      <c r="C18" s="112">
        <v>469</v>
      </c>
      <c r="D18" s="112">
        <v>938</v>
      </c>
      <c r="E18" s="112">
        <v>1447</v>
      </c>
      <c r="F18" s="112">
        <v>2192</v>
      </c>
      <c r="G18" s="112">
        <v>462</v>
      </c>
      <c r="H18" s="112">
        <v>921</v>
      </c>
      <c r="K18" s="108"/>
      <c r="L18" s="108"/>
      <c r="M18" s="108"/>
      <c r="N18" s="108"/>
      <c r="O18" s="108"/>
      <c r="P18" s="108"/>
    </row>
    <row r="19" spans="1:16" s="107" customFormat="1" ht="20.100000000000001" customHeight="1" thickBot="1">
      <c r="A19" s="117" t="s">
        <v>1025</v>
      </c>
      <c r="B19" s="109" t="s">
        <v>31</v>
      </c>
      <c r="C19" s="95">
        <v>2372</v>
      </c>
      <c r="D19" s="95">
        <v>5099</v>
      </c>
      <c r="E19" s="95">
        <v>7141</v>
      </c>
      <c r="F19" s="95">
        <v>9894</v>
      </c>
      <c r="G19" s="95">
        <v>2773</v>
      </c>
      <c r="H19" s="95">
        <v>5945</v>
      </c>
      <c r="K19" s="108"/>
      <c r="L19" s="108"/>
      <c r="M19" s="108"/>
      <c r="N19" s="108"/>
      <c r="O19" s="108"/>
      <c r="P19" s="108"/>
    </row>
    <row r="20" spans="1:16" s="107" customFormat="1" ht="20.100000000000001" customHeight="1" thickBot="1">
      <c r="A20" s="118" t="s">
        <v>1026</v>
      </c>
      <c r="B20" s="111" t="s">
        <v>14</v>
      </c>
      <c r="C20" s="112">
        <v>72</v>
      </c>
      <c r="D20" s="112">
        <v>206</v>
      </c>
      <c r="E20" s="112">
        <v>316</v>
      </c>
      <c r="F20" s="112">
        <v>1027</v>
      </c>
      <c r="G20" s="112">
        <v>78</v>
      </c>
      <c r="H20" s="112">
        <v>325</v>
      </c>
      <c r="K20" s="108"/>
      <c r="L20" s="108"/>
      <c r="M20" s="108"/>
      <c r="N20" s="108"/>
      <c r="O20" s="108"/>
      <c r="P20" s="108"/>
    </row>
    <row r="21" spans="1:16" s="119" customFormat="1" ht="20.100000000000001" customHeight="1" thickBot="1">
      <c r="A21" s="117" t="s">
        <v>1027</v>
      </c>
      <c r="B21" s="109"/>
      <c r="C21" s="95">
        <v>3331</v>
      </c>
      <c r="D21" s="95">
        <v>7241</v>
      </c>
      <c r="E21" s="95">
        <v>14225</v>
      </c>
      <c r="F21" s="95">
        <v>19777</v>
      </c>
      <c r="G21" s="95">
        <v>3685</v>
      </c>
      <c r="H21" s="95">
        <v>8298</v>
      </c>
      <c r="K21" s="108"/>
      <c r="L21" s="108"/>
      <c r="M21" s="108"/>
      <c r="N21" s="108"/>
      <c r="O21" s="108"/>
      <c r="P21" s="108"/>
    </row>
    <row r="22" spans="1:16" s="107" customFormat="1" ht="20.100000000000001" customHeight="1">
      <c r="A22" s="120" t="s">
        <v>1028</v>
      </c>
      <c r="B22" s="121"/>
      <c r="C22" s="121">
        <v>23166</v>
      </c>
      <c r="D22" s="121">
        <v>23552</v>
      </c>
      <c r="E22" s="121">
        <v>22817</v>
      </c>
      <c r="F22" s="121">
        <v>23055</v>
      </c>
      <c r="G22" s="121">
        <v>23068</v>
      </c>
      <c r="H22" s="121">
        <v>23752</v>
      </c>
      <c r="I22" s="108"/>
      <c r="K22" s="108"/>
      <c r="L22" s="108"/>
      <c r="M22" s="108"/>
      <c r="N22" s="108"/>
      <c r="O22" s="108"/>
      <c r="P22" s="108"/>
    </row>
    <row r="23" spans="1:16" ht="11.25">
      <c r="A23" s="598" t="s">
        <v>905</v>
      </c>
      <c r="B23" s="598"/>
      <c r="C23" s="598"/>
      <c r="D23" s="598"/>
      <c r="E23" s="598"/>
      <c r="F23" s="598"/>
      <c r="G23" s="598"/>
      <c r="H23" s="598"/>
      <c r="I23" s="108"/>
    </row>
    <row r="24" spans="1:16" ht="20.100000000000001" customHeight="1">
      <c r="I24" s="108"/>
    </row>
  </sheetData>
  <mergeCells count="4">
    <mergeCell ref="A3:H3"/>
    <mergeCell ref="B4:B5"/>
    <mergeCell ref="C4:F4"/>
    <mergeCell ref="G4:H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>
    <pageSetUpPr fitToPage="1"/>
  </sheetPr>
  <dimension ref="A1:Q23"/>
  <sheetViews>
    <sheetView showGridLines="0" zoomScaleNormal="100" workbookViewId="0"/>
  </sheetViews>
  <sheetFormatPr baseColWidth="10" defaultColWidth="11.42578125" defaultRowHeight="20.100000000000001" customHeight="1"/>
  <cols>
    <col min="1" max="1" width="37.7109375" style="106" bestFit="1" customWidth="1"/>
    <col min="2" max="9" width="8.7109375" style="106" customWidth="1"/>
    <col min="10" max="10" width="11.42578125" style="106"/>
    <col min="11" max="11" width="7.28515625" style="106" customWidth="1"/>
    <col min="12" max="16384" width="11.42578125" style="106"/>
  </cols>
  <sheetData>
    <row r="1" spans="1:17" ht="20.100000000000001" customHeight="1">
      <c r="A1" s="497" t="s">
        <v>1070</v>
      </c>
    </row>
    <row r="2" spans="1:17" ht="20.100000000000001" customHeight="1" thickBot="1">
      <c r="A2" s="532" t="s">
        <v>1034</v>
      </c>
      <c r="B2" s="532"/>
      <c r="C2" s="532"/>
      <c r="D2" s="532"/>
      <c r="E2" s="532"/>
      <c r="F2" s="532"/>
      <c r="G2" s="532"/>
      <c r="H2" s="532"/>
      <c r="I2" s="532"/>
    </row>
    <row r="3" spans="1:17" ht="12" thickBot="1">
      <c r="A3" s="673" t="s">
        <v>1013</v>
      </c>
      <c r="B3" s="673"/>
      <c r="C3" s="673"/>
      <c r="D3" s="673"/>
      <c r="E3" s="673"/>
      <c r="F3" s="673"/>
      <c r="G3" s="673"/>
      <c r="H3" s="673"/>
      <c r="I3" s="673"/>
    </row>
    <row r="4" spans="1:17" ht="20.100000000000001" customHeight="1" thickBot="1">
      <c r="A4" s="679"/>
      <c r="B4" s="674" t="s">
        <v>1</v>
      </c>
      <c r="C4" s="676">
        <v>2022</v>
      </c>
      <c r="D4" s="677"/>
      <c r="E4" s="677"/>
      <c r="F4" s="672"/>
      <c r="G4" s="676">
        <v>2023</v>
      </c>
      <c r="H4" s="677"/>
      <c r="I4" s="672"/>
      <c r="K4" s="115"/>
      <c r="L4" s="115"/>
      <c r="M4" s="115"/>
    </row>
    <row r="5" spans="1:17" ht="20.100000000000001" customHeight="1" thickBot="1">
      <c r="A5" s="680"/>
      <c r="B5" s="675"/>
      <c r="C5" s="27" t="s">
        <v>999</v>
      </c>
      <c r="D5" s="27" t="s">
        <v>1000</v>
      </c>
      <c r="E5" s="27" t="s">
        <v>1001</v>
      </c>
      <c r="F5" s="27" t="s">
        <v>1002</v>
      </c>
      <c r="G5" s="27" t="s">
        <v>999</v>
      </c>
      <c r="H5" s="27" t="s">
        <v>1000</v>
      </c>
      <c r="I5" s="27" t="s">
        <v>1030</v>
      </c>
    </row>
    <row r="6" spans="1:17" s="115" customFormat="1" ht="20.100000000000001" customHeight="1" thickBot="1">
      <c r="A6" s="26" t="s">
        <v>428</v>
      </c>
      <c r="B6" s="27"/>
      <c r="C6" s="114">
        <v>46605</v>
      </c>
      <c r="D6" s="114">
        <v>106388</v>
      </c>
      <c r="E6" s="114">
        <v>154149</v>
      </c>
      <c r="F6" s="114">
        <v>208549</v>
      </c>
      <c r="G6" s="114">
        <v>50520</v>
      </c>
      <c r="H6" s="114">
        <v>118135</v>
      </c>
      <c r="I6" s="114">
        <v>138034</v>
      </c>
      <c r="K6" s="127">
        <v>0</v>
      </c>
      <c r="L6" s="127">
        <v>0</v>
      </c>
      <c r="M6" s="127">
        <v>0</v>
      </c>
      <c r="N6" s="127">
        <v>0</v>
      </c>
      <c r="O6" s="127">
        <v>0</v>
      </c>
      <c r="P6" s="127">
        <v>0</v>
      </c>
      <c r="Q6" s="127">
        <v>0</v>
      </c>
    </row>
    <row r="7" spans="1:17" s="107" customFormat="1" ht="20.100000000000001" customHeight="1">
      <c r="A7" s="116" t="s">
        <v>1014</v>
      </c>
      <c r="B7" s="29" t="s">
        <v>3</v>
      </c>
      <c r="C7" s="92" t="s">
        <v>18</v>
      </c>
      <c r="D7" s="92" t="s">
        <v>18</v>
      </c>
      <c r="E7" s="92" t="s">
        <v>18</v>
      </c>
      <c r="F7" s="92" t="s">
        <v>18</v>
      </c>
      <c r="G7" s="92" t="s">
        <v>18</v>
      </c>
      <c r="H7" s="92" t="s">
        <v>18</v>
      </c>
      <c r="I7" s="92" t="s">
        <v>18</v>
      </c>
      <c r="K7" s="127">
        <v>0</v>
      </c>
      <c r="L7" s="127">
        <v>0</v>
      </c>
      <c r="M7" s="127">
        <v>0</v>
      </c>
      <c r="N7" s="127">
        <v>0</v>
      </c>
      <c r="O7" s="127">
        <v>0</v>
      </c>
      <c r="P7" s="127">
        <v>0</v>
      </c>
      <c r="Q7" s="127">
        <v>0</v>
      </c>
    </row>
    <row r="8" spans="1:17" s="107" customFormat="1" ht="20.100000000000001" customHeight="1" thickBot="1">
      <c r="A8" s="117" t="s">
        <v>1015</v>
      </c>
      <c r="B8" s="109" t="s">
        <v>4</v>
      </c>
      <c r="C8" s="95" t="s">
        <v>18</v>
      </c>
      <c r="D8" s="95" t="s">
        <v>18</v>
      </c>
      <c r="E8" s="95" t="s">
        <v>18</v>
      </c>
      <c r="F8" s="95" t="s">
        <v>18</v>
      </c>
      <c r="G8" s="95" t="s">
        <v>18</v>
      </c>
      <c r="H8" s="95" t="s">
        <v>18</v>
      </c>
      <c r="I8" s="95" t="s">
        <v>18</v>
      </c>
      <c r="K8" s="127">
        <v>0</v>
      </c>
      <c r="L8" s="127">
        <v>0</v>
      </c>
      <c r="M8" s="127">
        <v>0</v>
      </c>
      <c r="N8" s="127">
        <v>0</v>
      </c>
      <c r="O8" s="127">
        <v>0</v>
      </c>
      <c r="P8" s="127">
        <v>0</v>
      </c>
      <c r="Q8" s="127">
        <v>0</v>
      </c>
    </row>
    <row r="9" spans="1:17" s="107" customFormat="1" ht="20.100000000000001" customHeight="1">
      <c r="A9" s="116" t="s">
        <v>1016</v>
      </c>
      <c r="B9" s="29" t="s">
        <v>5</v>
      </c>
      <c r="C9" s="92" t="s">
        <v>18</v>
      </c>
      <c r="D9" s="92" t="s">
        <v>18</v>
      </c>
      <c r="E9" s="92" t="s">
        <v>18</v>
      </c>
      <c r="F9" s="92" t="s">
        <v>18</v>
      </c>
      <c r="G9" s="92" t="s">
        <v>18</v>
      </c>
      <c r="H9" s="92" t="s">
        <v>18</v>
      </c>
      <c r="I9" s="92" t="s">
        <v>18</v>
      </c>
      <c r="K9" s="127">
        <v>0</v>
      </c>
      <c r="L9" s="127">
        <v>0</v>
      </c>
      <c r="M9" s="127">
        <v>0</v>
      </c>
      <c r="N9" s="127">
        <v>0</v>
      </c>
      <c r="O9" s="127">
        <v>0</v>
      </c>
      <c r="P9" s="127">
        <v>0</v>
      </c>
      <c r="Q9" s="127">
        <v>0</v>
      </c>
    </row>
    <row r="10" spans="1:17" s="107" customFormat="1" ht="20.100000000000001" customHeight="1" thickBot="1">
      <c r="A10" s="117" t="s">
        <v>1017</v>
      </c>
      <c r="B10" s="109" t="s">
        <v>6</v>
      </c>
      <c r="C10" s="95">
        <v>41436</v>
      </c>
      <c r="D10" s="95">
        <v>83604</v>
      </c>
      <c r="E10" s="95">
        <v>126313</v>
      </c>
      <c r="F10" s="95">
        <v>169781</v>
      </c>
      <c r="G10" s="95">
        <v>45363</v>
      </c>
      <c r="H10" s="95">
        <v>92172</v>
      </c>
      <c r="I10" s="95">
        <v>107662</v>
      </c>
      <c r="K10" s="127">
        <v>-41436</v>
      </c>
      <c r="L10" s="127">
        <v>-83604</v>
      </c>
      <c r="M10" s="127">
        <v>-126313</v>
      </c>
      <c r="N10" s="127">
        <v>-169781</v>
      </c>
      <c r="O10" s="127">
        <v>-45363</v>
      </c>
      <c r="P10" s="127">
        <v>-92172</v>
      </c>
      <c r="Q10" s="127">
        <v>-107662</v>
      </c>
    </row>
    <row r="11" spans="1:17" s="107" customFormat="1" ht="20.100000000000001" customHeight="1" thickBot="1">
      <c r="A11" s="118" t="s">
        <v>1018</v>
      </c>
      <c r="B11" s="111" t="s">
        <v>29</v>
      </c>
      <c r="C11" s="112">
        <v>43</v>
      </c>
      <c r="D11" s="112">
        <v>114</v>
      </c>
      <c r="E11" s="112">
        <v>198</v>
      </c>
      <c r="F11" s="112">
        <v>346</v>
      </c>
      <c r="G11" s="112">
        <v>92</v>
      </c>
      <c r="H11" s="112">
        <v>209</v>
      </c>
      <c r="I11" s="112">
        <v>251</v>
      </c>
      <c r="K11" s="127">
        <v>41393</v>
      </c>
      <c r="L11" s="127">
        <v>83490</v>
      </c>
      <c r="M11" s="127">
        <v>126115</v>
      </c>
      <c r="N11" s="127">
        <v>169435</v>
      </c>
      <c r="O11" s="127">
        <v>45271</v>
      </c>
      <c r="P11" s="127">
        <v>91963</v>
      </c>
      <c r="Q11" s="127">
        <v>107411</v>
      </c>
    </row>
    <row r="12" spans="1:17" s="107" customFormat="1" ht="20.100000000000001" customHeight="1" thickBot="1">
      <c r="A12" s="117" t="s">
        <v>1019</v>
      </c>
      <c r="B12" s="109"/>
      <c r="C12" s="95">
        <v>5126</v>
      </c>
      <c r="D12" s="95">
        <v>22670</v>
      </c>
      <c r="E12" s="95">
        <v>27638</v>
      </c>
      <c r="F12" s="95">
        <v>38422</v>
      </c>
      <c r="G12" s="95">
        <v>5065</v>
      </c>
      <c r="H12" s="95">
        <v>25754</v>
      </c>
      <c r="I12" s="95">
        <v>30121</v>
      </c>
      <c r="K12" s="127">
        <v>-5083</v>
      </c>
      <c r="L12" s="127">
        <v>-22556</v>
      </c>
      <c r="M12" s="127">
        <v>-27440</v>
      </c>
      <c r="N12" s="127">
        <v>-38076</v>
      </c>
      <c r="O12" s="127">
        <v>-4973</v>
      </c>
      <c r="P12" s="127">
        <v>-25545</v>
      </c>
      <c r="Q12" s="127">
        <v>-29870</v>
      </c>
    </row>
    <row r="13" spans="1:17" s="115" customFormat="1" ht="20.100000000000001" customHeight="1" thickBot="1">
      <c r="A13" s="26" t="s">
        <v>429</v>
      </c>
      <c r="B13" s="27"/>
      <c r="C13" s="114">
        <v>47853</v>
      </c>
      <c r="D13" s="114">
        <v>105426</v>
      </c>
      <c r="E13" s="114">
        <v>154248</v>
      </c>
      <c r="F13" s="114">
        <v>214445</v>
      </c>
      <c r="G13" s="114">
        <v>51379</v>
      </c>
      <c r="H13" s="114">
        <v>115008</v>
      </c>
      <c r="I13" s="114">
        <v>133742</v>
      </c>
      <c r="K13" s="127">
        <v>-42727</v>
      </c>
      <c r="L13" s="127">
        <v>-82756</v>
      </c>
      <c r="M13" s="127">
        <v>-126610</v>
      </c>
      <c r="N13" s="127">
        <v>-176023</v>
      </c>
      <c r="O13" s="127">
        <v>-46314</v>
      </c>
      <c r="P13" s="127">
        <v>-89254</v>
      </c>
      <c r="Q13" s="127">
        <v>-103621</v>
      </c>
    </row>
    <row r="14" spans="1:17" s="107" customFormat="1" ht="20.100000000000001" customHeight="1">
      <c r="A14" s="116" t="s">
        <v>1020</v>
      </c>
      <c r="B14" s="29" t="s">
        <v>8</v>
      </c>
      <c r="C14" s="92">
        <v>615</v>
      </c>
      <c r="D14" s="92">
        <v>1342</v>
      </c>
      <c r="E14" s="92">
        <v>1954</v>
      </c>
      <c r="F14" s="92">
        <v>2757</v>
      </c>
      <c r="G14" s="92">
        <v>651</v>
      </c>
      <c r="H14" s="92">
        <v>1454</v>
      </c>
      <c r="I14" s="92">
        <v>1678</v>
      </c>
      <c r="K14" s="127">
        <v>47238</v>
      </c>
      <c r="L14" s="127">
        <v>104084</v>
      </c>
      <c r="M14" s="127">
        <v>152294</v>
      </c>
      <c r="N14" s="127">
        <v>211688</v>
      </c>
      <c r="O14" s="127">
        <v>50728</v>
      </c>
      <c r="P14" s="127">
        <v>113554</v>
      </c>
      <c r="Q14" s="127">
        <v>132064</v>
      </c>
    </row>
    <row r="15" spans="1:17" s="107" customFormat="1" ht="20.100000000000001" customHeight="1" thickBot="1">
      <c r="A15" s="117" t="s">
        <v>1021</v>
      </c>
      <c r="B15" s="109" t="s">
        <v>9</v>
      </c>
      <c r="C15" s="95">
        <v>322</v>
      </c>
      <c r="D15" s="95">
        <v>637</v>
      </c>
      <c r="E15" s="95">
        <v>945</v>
      </c>
      <c r="F15" s="95">
        <v>1293</v>
      </c>
      <c r="G15" s="95">
        <v>336</v>
      </c>
      <c r="H15" s="95">
        <v>665</v>
      </c>
      <c r="I15" s="95">
        <v>779</v>
      </c>
      <c r="K15" s="127">
        <v>-322</v>
      </c>
      <c r="L15" s="127">
        <v>-637</v>
      </c>
      <c r="M15" s="127">
        <v>-945</v>
      </c>
      <c r="N15" s="127">
        <v>-1293</v>
      </c>
      <c r="O15" s="127">
        <v>-336</v>
      </c>
      <c r="P15" s="127">
        <v>-665</v>
      </c>
      <c r="Q15" s="127">
        <v>-779</v>
      </c>
    </row>
    <row r="16" spans="1:17" s="107" customFormat="1" ht="20.100000000000001" customHeight="1">
      <c r="A16" s="116" t="s">
        <v>1022</v>
      </c>
      <c r="B16" s="29" t="s">
        <v>30</v>
      </c>
      <c r="C16" s="92">
        <v>45036</v>
      </c>
      <c r="D16" s="92">
        <v>99800</v>
      </c>
      <c r="E16" s="92">
        <v>144213</v>
      </c>
      <c r="F16" s="92">
        <v>199918</v>
      </c>
      <c r="G16" s="92">
        <v>48671</v>
      </c>
      <c r="H16" s="92">
        <v>109131</v>
      </c>
      <c r="I16" s="92">
        <v>125335</v>
      </c>
      <c r="K16" s="127">
        <v>-44421</v>
      </c>
      <c r="L16" s="127">
        <v>-98458</v>
      </c>
      <c r="M16" s="127">
        <v>-142259</v>
      </c>
      <c r="N16" s="127">
        <v>-197161</v>
      </c>
      <c r="O16" s="127">
        <v>-48020</v>
      </c>
      <c r="P16" s="127">
        <v>-107677</v>
      </c>
      <c r="Q16" s="127">
        <v>-123657</v>
      </c>
    </row>
    <row r="17" spans="1:17" s="107" customFormat="1" ht="20.100000000000001" customHeight="1" thickBot="1">
      <c r="A17" s="117" t="s">
        <v>1023</v>
      </c>
      <c r="B17" s="109" t="s">
        <v>11</v>
      </c>
      <c r="C17" s="95" t="s">
        <v>18</v>
      </c>
      <c r="D17" s="95" t="s">
        <v>18</v>
      </c>
      <c r="E17" s="95" t="s">
        <v>18</v>
      </c>
      <c r="F17" s="95" t="s">
        <v>18</v>
      </c>
      <c r="G17" s="95" t="s">
        <v>18</v>
      </c>
      <c r="H17" s="95" t="s">
        <v>18</v>
      </c>
      <c r="I17" s="95" t="s">
        <v>18</v>
      </c>
      <c r="K17" s="127">
        <v>322</v>
      </c>
      <c r="L17" s="127">
        <v>637</v>
      </c>
      <c r="M17" s="127">
        <v>945</v>
      </c>
      <c r="N17" s="127">
        <v>1293</v>
      </c>
      <c r="O17" s="127">
        <v>336</v>
      </c>
      <c r="P17" s="127">
        <v>665</v>
      </c>
      <c r="Q17" s="127">
        <v>779</v>
      </c>
    </row>
    <row r="18" spans="1:17" s="107" customFormat="1" ht="20.100000000000001" customHeight="1" thickBot="1">
      <c r="A18" s="118" t="s">
        <v>1024</v>
      </c>
      <c r="B18" s="111" t="s">
        <v>12</v>
      </c>
      <c r="C18" s="112">
        <v>816</v>
      </c>
      <c r="D18" s="112">
        <v>1535</v>
      </c>
      <c r="E18" s="112">
        <v>2237</v>
      </c>
      <c r="F18" s="112">
        <v>2850</v>
      </c>
      <c r="G18" s="112">
        <v>653</v>
      </c>
      <c r="H18" s="112">
        <v>1538</v>
      </c>
      <c r="I18" s="112">
        <v>1774</v>
      </c>
      <c r="K18" s="127">
        <v>44220</v>
      </c>
      <c r="L18" s="127">
        <v>98265</v>
      </c>
      <c r="M18" s="127">
        <v>141976</v>
      </c>
      <c r="N18" s="127">
        <v>197068</v>
      </c>
      <c r="O18" s="127">
        <v>48018</v>
      </c>
      <c r="P18" s="127">
        <v>107593</v>
      </c>
      <c r="Q18" s="127">
        <v>123561</v>
      </c>
    </row>
    <row r="19" spans="1:17" s="107" customFormat="1" ht="20.100000000000001" customHeight="1" thickBot="1">
      <c r="A19" s="117" t="s">
        <v>1025</v>
      </c>
      <c r="B19" s="109" t="s">
        <v>31</v>
      </c>
      <c r="C19" s="95">
        <v>70</v>
      </c>
      <c r="D19" s="95">
        <v>143</v>
      </c>
      <c r="E19" s="95">
        <v>206</v>
      </c>
      <c r="F19" s="95">
        <v>267</v>
      </c>
      <c r="G19" s="95">
        <v>65</v>
      </c>
      <c r="H19" s="95">
        <v>132</v>
      </c>
      <c r="I19" s="95">
        <v>155</v>
      </c>
      <c r="K19" s="127">
        <v>-70</v>
      </c>
      <c r="L19" s="127">
        <v>-143</v>
      </c>
      <c r="M19" s="127">
        <v>-206</v>
      </c>
      <c r="N19" s="127">
        <v>-267</v>
      </c>
      <c r="O19" s="127">
        <v>-65</v>
      </c>
      <c r="P19" s="127">
        <v>-132</v>
      </c>
      <c r="Q19" s="127">
        <v>-155</v>
      </c>
    </row>
    <row r="20" spans="1:17" s="107" customFormat="1" ht="20.100000000000001" customHeight="1" thickBot="1">
      <c r="A20" s="118" t="s">
        <v>1026</v>
      </c>
      <c r="B20" s="111" t="s">
        <v>14</v>
      </c>
      <c r="C20" s="112" t="s">
        <v>18</v>
      </c>
      <c r="D20" s="112" t="s">
        <v>18</v>
      </c>
      <c r="E20" s="112">
        <v>3</v>
      </c>
      <c r="F20" s="112">
        <v>4</v>
      </c>
      <c r="G20" s="112" t="s">
        <v>18</v>
      </c>
      <c r="H20" s="112">
        <v>3</v>
      </c>
      <c r="I20" s="112">
        <v>5</v>
      </c>
      <c r="K20" s="127">
        <v>816</v>
      </c>
      <c r="L20" s="127">
        <v>1535</v>
      </c>
      <c r="M20" s="127">
        <v>2234</v>
      </c>
      <c r="N20" s="127">
        <v>2846</v>
      </c>
      <c r="O20" s="127">
        <v>653</v>
      </c>
      <c r="P20" s="127">
        <v>1535</v>
      </c>
      <c r="Q20" s="127">
        <v>1769</v>
      </c>
    </row>
    <row r="21" spans="1:17" s="119" customFormat="1" ht="20.100000000000001" customHeight="1" thickBot="1">
      <c r="A21" s="117" t="s">
        <v>1027</v>
      </c>
      <c r="B21" s="109"/>
      <c r="C21" s="95">
        <v>994</v>
      </c>
      <c r="D21" s="95">
        <v>1969</v>
      </c>
      <c r="E21" s="95">
        <v>4690</v>
      </c>
      <c r="F21" s="95">
        <v>7356</v>
      </c>
      <c r="G21" s="95">
        <v>1003</v>
      </c>
      <c r="H21" s="95">
        <v>2085</v>
      </c>
      <c r="I21" s="95">
        <v>4016</v>
      </c>
      <c r="K21" s="127">
        <v>-924</v>
      </c>
      <c r="L21" s="127">
        <v>-1826</v>
      </c>
      <c r="M21" s="127">
        <v>-4484</v>
      </c>
      <c r="N21" s="127">
        <v>-7089</v>
      </c>
      <c r="O21" s="127">
        <v>-938</v>
      </c>
      <c r="P21" s="127">
        <v>-1953</v>
      </c>
      <c r="Q21" s="127">
        <v>-3861</v>
      </c>
    </row>
    <row r="22" spans="1:17" s="115" customFormat="1" ht="20.100000000000001" customHeight="1">
      <c r="A22" s="120" t="s">
        <v>1028</v>
      </c>
      <c r="B22" s="121"/>
      <c r="C22" s="121">
        <v>99187</v>
      </c>
      <c r="D22" s="121">
        <v>99185</v>
      </c>
      <c r="E22" s="121">
        <v>99192</v>
      </c>
      <c r="F22" s="121">
        <v>106178</v>
      </c>
      <c r="G22" s="121">
        <v>106172</v>
      </c>
      <c r="H22" s="121">
        <v>106174</v>
      </c>
      <c r="I22" s="121">
        <v>106169</v>
      </c>
      <c r="K22" s="127">
        <v>-99187</v>
      </c>
      <c r="L22" s="127">
        <v>-99185</v>
      </c>
      <c r="M22" s="127">
        <v>-99189</v>
      </c>
      <c r="N22" s="127">
        <v>-106174</v>
      </c>
      <c r="O22" s="127">
        <v>-106172</v>
      </c>
      <c r="P22" s="127">
        <v>-106171</v>
      </c>
      <c r="Q22" s="127">
        <v>-106164</v>
      </c>
    </row>
    <row r="23" spans="1:17" ht="11.25">
      <c r="A23" s="666" t="s">
        <v>905</v>
      </c>
      <c r="B23" s="666"/>
      <c r="C23" s="666"/>
      <c r="D23" s="666"/>
      <c r="E23" s="666"/>
      <c r="F23" s="666"/>
      <c r="G23" s="666"/>
      <c r="H23" s="666"/>
      <c r="I23" s="666"/>
    </row>
  </sheetData>
  <mergeCells count="6">
    <mergeCell ref="A3:I3"/>
    <mergeCell ref="A23:I23"/>
    <mergeCell ref="A4:A5"/>
    <mergeCell ref="B4:B5"/>
    <mergeCell ref="C4:F4"/>
    <mergeCell ref="G4:I4"/>
  </mergeCells>
  <hyperlinks>
    <hyperlink ref="A1" location="Contents!A1" display="&lt;&lt; Go to Contents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"/>
  <sheetViews>
    <sheetView showGridLines="0" workbookViewId="0"/>
  </sheetViews>
  <sheetFormatPr baseColWidth="10" defaultRowHeight="15"/>
  <cols>
    <col min="1" max="1" width="41.85546875" customWidth="1"/>
    <col min="2" max="2" width="8.5703125" bestFit="1" customWidth="1"/>
  </cols>
  <sheetData>
    <row r="1" spans="1:6">
      <c r="A1" s="497" t="s">
        <v>1070</v>
      </c>
    </row>
    <row r="2" spans="1:6">
      <c r="A2" s="500" t="s">
        <v>1035</v>
      </c>
      <c r="B2" s="500"/>
      <c r="C2" s="500"/>
      <c r="D2" s="500"/>
      <c r="E2" s="500"/>
      <c r="F2" s="500"/>
    </row>
    <row r="3" spans="1:6" ht="15" customHeight="1">
      <c r="A3" s="504" t="s">
        <v>216</v>
      </c>
      <c r="B3" s="504"/>
      <c r="C3" s="504"/>
      <c r="D3" s="504"/>
      <c r="E3" s="504"/>
      <c r="F3" s="504"/>
    </row>
    <row r="4" spans="1:6" ht="15.75" customHeight="1" thickBot="1">
      <c r="A4" s="331"/>
      <c r="B4" s="542" t="s">
        <v>1</v>
      </c>
      <c r="C4" s="332">
        <v>2022</v>
      </c>
      <c r="D4" s="347">
        <f>+C4</f>
        <v>2022</v>
      </c>
      <c r="E4" s="348">
        <f>+D4+1</f>
        <v>2023</v>
      </c>
      <c r="F4" s="349">
        <f>+E4+1</f>
        <v>2024</v>
      </c>
    </row>
    <row r="5" spans="1:6" ht="15.75" thickBot="1">
      <c r="A5" s="333"/>
      <c r="B5" s="543"/>
      <c r="C5" s="50" t="s">
        <v>231</v>
      </c>
      <c r="D5" s="498" t="s">
        <v>232</v>
      </c>
      <c r="E5" s="498" t="s">
        <v>232</v>
      </c>
      <c r="F5" s="498" t="s">
        <v>232</v>
      </c>
    </row>
    <row r="6" spans="1:6" ht="15.75" thickBot="1">
      <c r="A6" s="14" t="s">
        <v>233</v>
      </c>
      <c r="B6" s="334" t="s">
        <v>69</v>
      </c>
      <c r="C6" s="195" t="s">
        <v>245</v>
      </c>
      <c r="D6" s="193" t="s">
        <v>246</v>
      </c>
      <c r="E6" s="359" t="s">
        <v>247</v>
      </c>
      <c r="F6" s="360" t="s">
        <v>248</v>
      </c>
    </row>
    <row r="7" spans="1:6" ht="15.75" thickBot="1">
      <c r="A7" s="16" t="s">
        <v>234</v>
      </c>
      <c r="B7" s="335"/>
      <c r="C7" s="447">
        <v>1.1984565252818999</v>
      </c>
      <c r="D7" s="355" t="s">
        <v>230</v>
      </c>
      <c r="E7" s="361" t="s">
        <v>249</v>
      </c>
      <c r="F7" s="362" t="s">
        <v>250</v>
      </c>
    </row>
    <row r="8" spans="1:6">
      <c r="A8" s="354" t="s">
        <v>235</v>
      </c>
      <c r="B8" s="353"/>
      <c r="C8" s="363"/>
      <c r="D8" s="356"/>
      <c r="E8" s="364"/>
      <c r="F8" s="365"/>
    </row>
    <row r="9" spans="1:6" ht="15.75" thickBot="1">
      <c r="A9" s="336" t="s">
        <v>236</v>
      </c>
      <c r="B9" s="337"/>
      <c r="C9" s="366"/>
      <c r="D9" s="357" t="s">
        <v>251</v>
      </c>
      <c r="E9" s="367" t="s">
        <v>219</v>
      </c>
      <c r="F9" s="368" t="s">
        <v>219</v>
      </c>
    </row>
    <row r="10" spans="1:6" ht="15.75" thickBot="1">
      <c r="A10" s="336" t="s">
        <v>70</v>
      </c>
      <c r="B10" s="337"/>
      <c r="C10" s="366"/>
      <c r="D10" s="357" t="s">
        <v>252</v>
      </c>
      <c r="E10" s="367" t="s">
        <v>156</v>
      </c>
      <c r="F10" s="368" t="s">
        <v>252</v>
      </c>
    </row>
    <row r="11" spans="1:6" ht="15.75" thickBot="1">
      <c r="A11" s="336" t="s">
        <v>237</v>
      </c>
      <c r="B11" s="337"/>
      <c r="C11" s="366"/>
      <c r="D11" s="357" t="s">
        <v>156</v>
      </c>
      <c r="E11" s="367" t="s">
        <v>156</v>
      </c>
      <c r="F11" s="368" t="s">
        <v>156</v>
      </c>
    </row>
    <row r="12" spans="1:6">
      <c r="A12" s="338" t="s">
        <v>238</v>
      </c>
      <c r="B12" s="339" t="s">
        <v>69</v>
      </c>
      <c r="C12" s="448">
        <v>1.3463769999999999</v>
      </c>
      <c r="D12" s="358" t="s">
        <v>253</v>
      </c>
      <c r="E12" s="358" t="s">
        <v>198</v>
      </c>
      <c r="F12" s="360" t="s">
        <v>254</v>
      </c>
    </row>
    <row r="13" spans="1:6">
      <c r="A13" s="544" t="s">
        <v>239</v>
      </c>
      <c r="B13" s="545"/>
      <c r="C13" s="545"/>
      <c r="D13" s="545"/>
      <c r="E13" s="545"/>
      <c r="F13" s="546"/>
    </row>
    <row r="14" spans="1:6" ht="15.75" thickBot="1">
      <c r="A14" s="340" t="s">
        <v>307</v>
      </c>
      <c r="B14" s="330" t="s">
        <v>71</v>
      </c>
      <c r="C14" s="324" t="s">
        <v>255</v>
      </c>
      <c r="D14" s="369" t="s">
        <v>256</v>
      </c>
      <c r="E14" s="369" t="s">
        <v>249</v>
      </c>
      <c r="F14" s="370" t="s">
        <v>257</v>
      </c>
    </row>
    <row r="15" spans="1:6" ht="23.25" thickBot="1">
      <c r="A15" s="341" t="s">
        <v>240</v>
      </c>
      <c r="B15" s="342" t="s">
        <v>71</v>
      </c>
      <c r="C15" s="326" t="s">
        <v>258</v>
      </c>
      <c r="D15" s="371" t="s">
        <v>259</v>
      </c>
      <c r="E15" s="371" t="s">
        <v>260</v>
      </c>
      <c r="F15" s="372" t="s">
        <v>251</v>
      </c>
    </row>
    <row r="16" spans="1:6" ht="15.75" thickBot="1">
      <c r="A16" s="340" t="s">
        <v>241</v>
      </c>
      <c r="B16" s="330" t="s">
        <v>72</v>
      </c>
      <c r="C16" s="324" t="s">
        <v>261</v>
      </c>
      <c r="D16" s="369" t="s">
        <v>247</v>
      </c>
      <c r="E16" s="369" t="s">
        <v>227</v>
      </c>
      <c r="F16" s="370" t="s">
        <v>267</v>
      </c>
    </row>
    <row r="17" spans="1:6" ht="25.5" customHeight="1" thickBot="1">
      <c r="A17" s="341" t="s">
        <v>308</v>
      </c>
      <c r="B17" s="342" t="s">
        <v>73</v>
      </c>
      <c r="C17" s="326"/>
      <c r="D17" s="371" t="s">
        <v>259</v>
      </c>
      <c r="E17" s="371" t="s">
        <v>259</v>
      </c>
      <c r="F17" s="372" t="s">
        <v>266</v>
      </c>
    </row>
    <row r="18" spans="1:6" ht="15.75" thickBot="1">
      <c r="A18" s="340" t="s">
        <v>242</v>
      </c>
      <c r="B18" s="330" t="s">
        <v>74</v>
      </c>
      <c r="C18" s="324" t="s">
        <v>262</v>
      </c>
      <c r="D18" s="369" t="s">
        <v>263</v>
      </c>
      <c r="E18" s="369" t="s">
        <v>154</v>
      </c>
      <c r="F18" s="370" t="s">
        <v>247</v>
      </c>
    </row>
    <row r="19" spans="1:6" ht="15.75" thickBot="1">
      <c r="A19" s="341" t="s">
        <v>243</v>
      </c>
      <c r="B19" s="342" t="s">
        <v>75</v>
      </c>
      <c r="C19" s="326" t="s">
        <v>264</v>
      </c>
      <c r="D19" s="371" t="s">
        <v>268</v>
      </c>
      <c r="E19" s="371" t="s">
        <v>265</v>
      </c>
      <c r="F19" s="372" t="s">
        <v>150</v>
      </c>
    </row>
    <row r="20" spans="1:6" ht="15.75" thickBot="1">
      <c r="A20" s="547" t="s">
        <v>244</v>
      </c>
      <c r="B20" s="548"/>
      <c r="C20" s="548"/>
      <c r="D20" s="548"/>
      <c r="E20" s="548"/>
      <c r="F20" s="549"/>
    </row>
    <row r="21" spans="1:6" ht="15.75" thickBot="1">
      <c r="A21" s="340" t="s">
        <v>309</v>
      </c>
      <c r="B21" s="330"/>
      <c r="C21" s="324"/>
      <c r="D21" s="369" t="s">
        <v>269</v>
      </c>
      <c r="E21" s="369" t="s">
        <v>260</v>
      </c>
      <c r="F21" s="370" t="s">
        <v>218</v>
      </c>
    </row>
    <row r="22" spans="1:6" ht="23.25" thickBot="1">
      <c r="A22" s="343" t="s">
        <v>310</v>
      </c>
      <c r="B22" s="344" t="s">
        <v>73</v>
      </c>
      <c r="C22" s="373"/>
      <c r="D22" s="374" t="s">
        <v>259</v>
      </c>
      <c r="E22" s="374" t="s">
        <v>259</v>
      </c>
      <c r="F22" s="375" t="s">
        <v>266</v>
      </c>
    </row>
    <row r="23" spans="1:6">
      <c r="A23" s="345" t="s">
        <v>311</v>
      </c>
      <c r="B23" s="346" t="s">
        <v>76</v>
      </c>
      <c r="C23" s="376"/>
      <c r="D23" s="377" t="s">
        <v>222</v>
      </c>
      <c r="E23" s="377" t="s">
        <v>270</v>
      </c>
      <c r="F23" s="377" t="s">
        <v>259</v>
      </c>
    </row>
    <row r="24" spans="1:6">
      <c r="A24" s="540" t="s">
        <v>356</v>
      </c>
      <c r="B24" s="541"/>
      <c r="C24" s="541"/>
      <c r="D24" s="541"/>
      <c r="E24" s="541"/>
      <c r="F24" s="541"/>
    </row>
  </sheetData>
  <hyperlinks>
    <hyperlink ref="A1" location="Contents!A1" display="&lt;&lt; Go to Contents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"/>
  <sheetViews>
    <sheetView showGridLines="0" workbookViewId="0"/>
  </sheetViews>
  <sheetFormatPr baseColWidth="10" defaultRowHeight="15"/>
  <cols>
    <col min="1" max="1" width="41.85546875" customWidth="1"/>
    <col min="2" max="2" width="6.28515625" hidden="1" customWidth="1"/>
  </cols>
  <sheetData>
    <row r="1" spans="1:6">
      <c r="A1" s="497" t="s">
        <v>1070</v>
      </c>
    </row>
    <row r="2" spans="1:6" ht="19.5" customHeight="1" thickBot="1">
      <c r="A2" s="500" t="s">
        <v>271</v>
      </c>
      <c r="B2" s="500"/>
      <c r="C2" s="500"/>
      <c r="D2" s="500"/>
      <c r="E2" s="500"/>
      <c r="F2" s="500"/>
    </row>
    <row r="3" spans="1:6" ht="20.100000000000001" customHeight="1" thickBot="1">
      <c r="A3" s="249"/>
      <c r="B3" s="378" t="s">
        <v>1</v>
      </c>
      <c r="C3" s="13">
        <v>2022</v>
      </c>
      <c r="D3" s="13">
        <f>+C3</f>
        <v>2022</v>
      </c>
      <c r="E3" s="13">
        <f>+D3+1</f>
        <v>2023</v>
      </c>
      <c r="F3" s="13">
        <f t="shared" ref="F3" si="0">+E3+1</f>
        <v>2024</v>
      </c>
    </row>
    <row r="4" spans="1:6" ht="20.100000000000001" customHeight="1" thickBot="1">
      <c r="A4" s="249"/>
      <c r="B4" s="379"/>
      <c r="C4" s="50" t="s">
        <v>231</v>
      </c>
      <c r="D4" s="498" t="s">
        <v>232</v>
      </c>
      <c r="E4" s="498" t="s">
        <v>232</v>
      </c>
      <c r="F4" s="498" t="s">
        <v>232</v>
      </c>
    </row>
    <row r="5" spans="1:6" ht="20.100000000000001" customHeight="1" thickBot="1">
      <c r="A5" s="14" t="s">
        <v>272</v>
      </c>
      <c r="B5" s="334"/>
      <c r="C5" s="192" t="s">
        <v>278</v>
      </c>
      <c r="D5" s="266" t="s">
        <v>279</v>
      </c>
      <c r="E5" s="359" t="s">
        <v>138</v>
      </c>
      <c r="F5" s="359" t="s">
        <v>151</v>
      </c>
    </row>
    <row r="6" spans="1:6" ht="20.100000000000001" customHeight="1" thickBot="1">
      <c r="A6" s="16" t="s">
        <v>273</v>
      </c>
      <c r="B6" s="335"/>
      <c r="C6" s="237" t="s">
        <v>280</v>
      </c>
      <c r="D6" s="355" t="s">
        <v>281</v>
      </c>
      <c r="E6" s="361" t="s">
        <v>282</v>
      </c>
      <c r="F6" s="361" t="s">
        <v>283</v>
      </c>
    </row>
    <row r="7" spans="1:6" ht="20.100000000000001" customHeight="1" thickBot="1">
      <c r="A7" s="14" t="s">
        <v>274</v>
      </c>
      <c r="B7" s="334"/>
      <c r="C7" s="192" t="s">
        <v>284</v>
      </c>
      <c r="D7" s="193" t="s">
        <v>138</v>
      </c>
      <c r="E7" s="359" t="s">
        <v>151</v>
      </c>
      <c r="F7" s="385" t="s">
        <v>279</v>
      </c>
    </row>
    <row r="8" spans="1:6" ht="20.100000000000001" customHeight="1" thickBot="1">
      <c r="A8" s="16" t="s">
        <v>275</v>
      </c>
      <c r="B8" s="335"/>
      <c r="C8" s="237" t="s">
        <v>285</v>
      </c>
      <c r="D8" s="355" t="s">
        <v>286</v>
      </c>
      <c r="E8" s="361" t="s">
        <v>287</v>
      </c>
      <c r="F8" s="361" t="s">
        <v>221</v>
      </c>
    </row>
    <row r="9" spans="1:6" ht="20.100000000000001" customHeight="1" thickBot="1">
      <c r="A9" s="14" t="s">
        <v>276</v>
      </c>
      <c r="B9" s="334"/>
      <c r="C9" s="192" t="s">
        <v>288</v>
      </c>
      <c r="D9" s="193" t="s">
        <v>289</v>
      </c>
      <c r="E9" s="359" t="s">
        <v>290</v>
      </c>
      <c r="F9" s="359" t="s">
        <v>247</v>
      </c>
    </row>
    <row r="10" spans="1:6" ht="20.100000000000001" customHeight="1">
      <c r="A10" s="380" t="s">
        <v>277</v>
      </c>
      <c r="B10" s="381"/>
      <c r="C10" s="382" t="s">
        <v>291</v>
      </c>
      <c r="D10" s="383" t="s">
        <v>292</v>
      </c>
      <c r="E10" s="384" t="s">
        <v>293</v>
      </c>
      <c r="F10" s="384" t="s">
        <v>294</v>
      </c>
    </row>
    <row r="11" spans="1:6">
      <c r="A11" s="550" t="s">
        <v>355</v>
      </c>
      <c r="B11" s="551"/>
      <c r="C11" s="551"/>
      <c r="D11" s="551"/>
      <c r="E11" s="551"/>
      <c r="F11" s="551"/>
    </row>
  </sheetData>
  <hyperlinks>
    <hyperlink ref="A1" location="Contents!A1" display="&lt;&lt; Go to Contents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"/>
  <sheetViews>
    <sheetView showGridLines="0" workbookViewId="0"/>
  </sheetViews>
  <sheetFormatPr baseColWidth="10" defaultRowHeight="15"/>
  <cols>
    <col min="1" max="1" width="54.140625" customWidth="1"/>
    <col min="2" max="2" width="9.140625" customWidth="1"/>
  </cols>
  <sheetData>
    <row r="1" spans="1:6">
      <c r="A1" s="497" t="s">
        <v>1070</v>
      </c>
    </row>
    <row r="2" spans="1:6" ht="18" customHeight="1">
      <c r="A2" s="500" t="s">
        <v>295</v>
      </c>
      <c r="B2" s="500"/>
      <c r="C2" s="500"/>
      <c r="D2" s="500"/>
      <c r="E2" s="500"/>
      <c r="F2" s="500"/>
    </row>
    <row r="3" spans="1:6" ht="20.100000000000001" customHeight="1" thickBot="1">
      <c r="A3" s="249"/>
      <c r="B3" s="542" t="s">
        <v>1</v>
      </c>
      <c r="C3" s="13">
        <v>2022</v>
      </c>
      <c r="D3" s="13">
        <f>+C3</f>
        <v>2022</v>
      </c>
      <c r="E3" s="13">
        <f>+D3+1</f>
        <v>2023</v>
      </c>
      <c r="F3" s="13">
        <f t="shared" ref="F3" si="0">+E3+1</f>
        <v>2024</v>
      </c>
    </row>
    <row r="4" spans="1:6" ht="20.100000000000001" customHeight="1" thickBot="1">
      <c r="A4" s="238"/>
      <c r="B4" s="543"/>
      <c r="C4" s="50" t="s">
        <v>231</v>
      </c>
      <c r="D4" s="534" t="s">
        <v>232</v>
      </c>
      <c r="E4" s="534" t="s">
        <v>232</v>
      </c>
      <c r="F4" s="534" t="s">
        <v>232</v>
      </c>
    </row>
    <row r="5" spans="1:6" ht="20.100000000000001" customHeight="1" thickBot="1">
      <c r="A5" s="14" t="s">
        <v>314</v>
      </c>
      <c r="B5" s="334"/>
      <c r="C5" s="192">
        <v>19.2</v>
      </c>
      <c r="D5" s="193" t="s">
        <v>217</v>
      </c>
      <c r="E5" s="359" t="s">
        <v>218</v>
      </c>
      <c r="F5" s="360" t="s">
        <v>265</v>
      </c>
    </row>
    <row r="6" spans="1:6" ht="20.100000000000001" customHeight="1" thickBot="1">
      <c r="A6" s="16" t="s">
        <v>296</v>
      </c>
      <c r="B6" s="335"/>
      <c r="C6" s="237"/>
      <c r="D6" s="355" t="s">
        <v>299</v>
      </c>
      <c r="E6" s="361" t="s">
        <v>300</v>
      </c>
      <c r="F6" s="362" t="s">
        <v>301</v>
      </c>
    </row>
    <row r="7" spans="1:6" ht="20.100000000000001" customHeight="1" thickBot="1">
      <c r="A7" s="14" t="s">
        <v>297</v>
      </c>
      <c r="B7" s="334"/>
      <c r="C7" s="192">
        <v>62.1</v>
      </c>
      <c r="D7" s="193" t="s">
        <v>248</v>
      </c>
      <c r="E7" s="359" t="s">
        <v>251</v>
      </c>
      <c r="F7" s="360" t="s">
        <v>252</v>
      </c>
    </row>
    <row r="8" spans="1:6" ht="20.100000000000001" customHeight="1" thickBot="1">
      <c r="A8" s="16" t="s">
        <v>312</v>
      </c>
      <c r="B8" s="335" t="s">
        <v>8</v>
      </c>
      <c r="C8" s="237">
        <v>643</v>
      </c>
      <c r="D8" s="355" t="s">
        <v>302</v>
      </c>
      <c r="E8" s="361" t="s">
        <v>136</v>
      </c>
      <c r="F8" s="362" t="s">
        <v>303</v>
      </c>
    </row>
    <row r="9" spans="1:6" ht="20.100000000000001" customHeight="1">
      <c r="A9" s="386" t="s">
        <v>313</v>
      </c>
      <c r="B9" s="387"/>
      <c r="C9" s="389">
        <v>39</v>
      </c>
      <c r="D9" s="390" t="s">
        <v>222</v>
      </c>
      <c r="E9" s="391" t="s">
        <v>304</v>
      </c>
      <c r="F9" s="392" t="s">
        <v>217</v>
      </c>
    </row>
    <row r="10" spans="1:6" ht="11.25" customHeight="1">
      <c r="A10" s="552" t="s">
        <v>298</v>
      </c>
      <c r="B10" s="552"/>
      <c r="C10" s="552"/>
      <c r="D10" s="552"/>
      <c r="E10" s="552"/>
      <c r="F10" s="552"/>
    </row>
    <row r="11" spans="1:6">
      <c r="A11" s="307" t="s">
        <v>355</v>
      </c>
    </row>
  </sheetData>
  <hyperlinks>
    <hyperlink ref="A1" location="Contents!A1" display="&lt;&lt; Go to Contents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"/>
  <sheetViews>
    <sheetView showGridLines="0" workbookViewId="0"/>
  </sheetViews>
  <sheetFormatPr baseColWidth="10" defaultRowHeight="15"/>
  <cols>
    <col min="1" max="1" width="54.7109375" customWidth="1"/>
    <col min="2" max="2" width="8.42578125" customWidth="1"/>
  </cols>
  <sheetData>
    <row r="1" spans="1:5">
      <c r="A1" s="497" t="s">
        <v>1070</v>
      </c>
    </row>
    <row r="2" spans="1:5" ht="19.5" customHeight="1">
      <c r="A2" s="500" t="s">
        <v>305</v>
      </c>
      <c r="B2" s="500"/>
      <c r="C2" s="500"/>
      <c r="D2" s="500"/>
      <c r="E2" s="500"/>
    </row>
    <row r="3" spans="1:5" ht="20.100000000000001" customHeight="1" thickBot="1">
      <c r="A3" s="249"/>
      <c r="B3" s="542" t="s">
        <v>1</v>
      </c>
      <c r="C3" s="13">
        <v>2022</v>
      </c>
      <c r="D3" s="13">
        <f>+C3+1</f>
        <v>2023</v>
      </c>
      <c r="E3" s="13">
        <f t="shared" ref="E3" si="0">+D3+1</f>
        <v>2024</v>
      </c>
    </row>
    <row r="4" spans="1:5" ht="20.100000000000001" customHeight="1" thickBot="1">
      <c r="A4" s="248"/>
      <c r="B4" s="543"/>
      <c r="C4" s="534" t="s">
        <v>306</v>
      </c>
      <c r="D4" s="534" t="s">
        <v>306</v>
      </c>
      <c r="E4" s="534" t="s">
        <v>306</v>
      </c>
    </row>
    <row r="5" spans="1:5" ht="20.100000000000001" customHeight="1" thickBot="1">
      <c r="A5" s="14" t="s">
        <v>315</v>
      </c>
      <c r="B5" s="334" t="s">
        <v>77</v>
      </c>
      <c r="C5" s="192" t="s">
        <v>249</v>
      </c>
      <c r="D5" s="192" t="s">
        <v>151</v>
      </c>
      <c r="E5" s="397" t="s">
        <v>222</v>
      </c>
    </row>
    <row r="6" spans="1:5" ht="20.100000000000001" customHeight="1" thickBot="1">
      <c r="A6" s="315" t="s">
        <v>316</v>
      </c>
      <c r="B6" s="316"/>
      <c r="C6" s="398" t="s">
        <v>221</v>
      </c>
      <c r="D6" s="398" t="s">
        <v>282</v>
      </c>
      <c r="E6" s="399" t="s">
        <v>323</v>
      </c>
    </row>
    <row r="7" spans="1:5" ht="20.100000000000001" customHeight="1" thickBot="1">
      <c r="A7" s="393" t="s">
        <v>317</v>
      </c>
      <c r="B7" s="394"/>
      <c r="C7" s="400" t="s">
        <v>324</v>
      </c>
      <c r="D7" s="400" t="s">
        <v>325</v>
      </c>
      <c r="E7" s="401" t="s">
        <v>326</v>
      </c>
    </row>
    <row r="8" spans="1:5" ht="20.100000000000001" customHeight="1" thickBot="1">
      <c r="A8" s="315" t="s">
        <v>318</v>
      </c>
      <c r="B8" s="316"/>
      <c r="C8" s="398" t="s">
        <v>327</v>
      </c>
      <c r="D8" s="398" t="s">
        <v>287</v>
      </c>
      <c r="E8" s="399" t="s">
        <v>230</v>
      </c>
    </row>
    <row r="9" spans="1:5" ht="20.100000000000001" customHeight="1" thickBot="1">
      <c r="A9" s="14" t="s">
        <v>319</v>
      </c>
      <c r="B9" s="334" t="s">
        <v>77</v>
      </c>
      <c r="C9" s="192" t="s">
        <v>195</v>
      </c>
      <c r="D9" s="192" t="s">
        <v>286</v>
      </c>
      <c r="E9" s="397" t="s">
        <v>138</v>
      </c>
    </row>
    <row r="10" spans="1:5" ht="20.100000000000001" customHeight="1">
      <c r="A10" s="380" t="s">
        <v>320</v>
      </c>
      <c r="B10" s="395" t="s">
        <v>77</v>
      </c>
      <c r="C10" s="382" t="s">
        <v>203</v>
      </c>
      <c r="D10" s="382" t="s">
        <v>328</v>
      </c>
      <c r="E10" s="449">
        <v>-3</v>
      </c>
    </row>
    <row r="11" spans="1:5" hidden="1">
      <c r="A11" s="262" t="s">
        <v>321</v>
      </c>
      <c r="B11" s="396"/>
      <c r="C11" s="450">
        <v>1.3463769999999999</v>
      </c>
      <c r="D11" s="450">
        <v>1.4611972111832101</v>
      </c>
      <c r="E11" s="450">
        <v>1.54289444835468</v>
      </c>
    </row>
    <row r="12" spans="1:5" ht="12.75" customHeight="1">
      <c r="A12" s="553" t="s">
        <v>322</v>
      </c>
      <c r="B12" s="554"/>
      <c r="C12" s="554"/>
      <c r="D12" s="554"/>
      <c r="E12" s="554"/>
    </row>
    <row r="13" spans="1:5">
      <c r="A13" s="553" t="s">
        <v>354</v>
      </c>
      <c r="B13" s="554"/>
      <c r="C13" s="554"/>
      <c r="D13" s="554"/>
      <c r="E13" s="554"/>
    </row>
  </sheetData>
  <hyperlinks>
    <hyperlink ref="A1" location="Contents!A1" display="&lt;&lt; Go to Contents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5"/>
  <sheetViews>
    <sheetView showGridLines="0" topLeftCell="B1" workbookViewId="0">
      <selection activeCell="B1" sqref="B1"/>
    </sheetView>
  </sheetViews>
  <sheetFormatPr baseColWidth="10" defaultRowHeight="15"/>
  <cols>
    <col min="1" max="1" width="5.140625" customWidth="1"/>
    <col min="2" max="2" width="36.5703125" customWidth="1"/>
  </cols>
  <sheetData>
    <row r="1" spans="2:6">
      <c r="B1" s="497" t="s">
        <v>1070</v>
      </c>
    </row>
    <row r="2" spans="2:6" ht="20.25" customHeight="1">
      <c r="B2" s="500" t="s">
        <v>329</v>
      </c>
      <c r="C2" s="500"/>
      <c r="D2" s="500"/>
      <c r="E2" s="500"/>
      <c r="F2" s="500"/>
    </row>
    <row r="3" spans="2:6" ht="20.100000000000001" customHeight="1" thickBot="1">
      <c r="B3" s="249"/>
      <c r="C3" s="13" t="s">
        <v>1</v>
      </c>
      <c r="D3" s="13">
        <v>2022</v>
      </c>
      <c r="E3" s="13">
        <f>D3+1</f>
        <v>2023</v>
      </c>
      <c r="F3" s="13">
        <f>E3+1</f>
        <v>2024</v>
      </c>
    </row>
    <row r="4" spans="2:6" ht="20.100000000000001" customHeight="1">
      <c r="B4" s="14" t="s">
        <v>330</v>
      </c>
      <c r="C4" s="195"/>
      <c r="D4" s="193" t="s">
        <v>338</v>
      </c>
      <c r="E4" s="193" t="s">
        <v>339</v>
      </c>
      <c r="F4" s="192" t="s">
        <v>340</v>
      </c>
    </row>
    <row r="5" spans="2:6" ht="20.100000000000001" customHeight="1" thickBot="1">
      <c r="B5" s="48" t="s">
        <v>331</v>
      </c>
      <c r="C5" s="198"/>
      <c r="D5" s="406" t="s">
        <v>341</v>
      </c>
      <c r="E5" s="406" t="s">
        <v>342</v>
      </c>
      <c r="F5" s="407" t="s">
        <v>343</v>
      </c>
    </row>
    <row r="6" spans="2:6" ht="20.100000000000001" customHeight="1" thickBot="1">
      <c r="B6" s="547" t="s">
        <v>332</v>
      </c>
      <c r="C6" s="548"/>
      <c r="D6" s="548"/>
      <c r="E6" s="548"/>
      <c r="F6" s="549"/>
    </row>
    <row r="7" spans="2:6" ht="20.100000000000001" customHeight="1">
      <c r="B7" s="14" t="s">
        <v>333</v>
      </c>
      <c r="C7" s="195"/>
      <c r="D7" s="193" t="s">
        <v>247</v>
      </c>
      <c r="E7" s="193" t="s">
        <v>265</v>
      </c>
      <c r="F7" s="192" t="s">
        <v>156</v>
      </c>
    </row>
    <row r="8" spans="2:6" ht="20.100000000000001" customHeight="1">
      <c r="B8" s="48" t="s">
        <v>334</v>
      </c>
      <c r="C8" s="198" t="s">
        <v>11</v>
      </c>
      <c r="D8" s="406" t="s">
        <v>247</v>
      </c>
      <c r="E8" s="406" t="s">
        <v>247</v>
      </c>
      <c r="F8" s="407" t="s">
        <v>257</v>
      </c>
    </row>
    <row r="9" spans="2:6" ht="20.100000000000001" customHeight="1" thickBot="1">
      <c r="B9" s="14" t="s">
        <v>335</v>
      </c>
      <c r="C9" s="195"/>
      <c r="D9" s="193" t="s">
        <v>270</v>
      </c>
      <c r="E9" s="193" t="s">
        <v>265</v>
      </c>
      <c r="F9" s="192" t="s">
        <v>230</v>
      </c>
    </row>
    <row r="10" spans="2:6" ht="20.100000000000001" customHeight="1">
      <c r="B10" s="402" t="s">
        <v>336</v>
      </c>
      <c r="C10" s="403"/>
      <c r="D10" s="408" t="s">
        <v>218</v>
      </c>
      <c r="E10" s="408" t="s">
        <v>247</v>
      </c>
      <c r="F10" s="409" t="s">
        <v>257</v>
      </c>
    </row>
    <row r="11" spans="2:6" hidden="1">
      <c r="B11" s="262" t="s">
        <v>0</v>
      </c>
      <c r="C11" s="404"/>
      <c r="D11" s="405">
        <v>1346377</v>
      </c>
      <c r="E11" s="264">
        <v>1461197.2111832099</v>
      </c>
      <c r="F11" s="264">
        <v>1542894.4483546801</v>
      </c>
    </row>
    <row r="12" spans="2:6" ht="11.25" customHeight="1">
      <c r="B12" s="553" t="s">
        <v>337</v>
      </c>
      <c r="C12" s="554"/>
      <c r="D12" s="554"/>
      <c r="E12" s="554"/>
      <c r="F12" s="554"/>
    </row>
    <row r="13" spans="2:6">
      <c r="B13" s="553" t="s">
        <v>353</v>
      </c>
      <c r="C13" s="554"/>
      <c r="D13" s="554"/>
      <c r="E13" s="554"/>
      <c r="F13" s="554"/>
    </row>
    <row r="15" spans="2:6">
      <c r="B15" s="289"/>
    </row>
  </sheetData>
  <hyperlinks>
    <hyperlink ref="B1" location="Contents!A1" display="&lt;&lt; Go to Contents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>
    <pageSetUpPr fitToPage="1"/>
  </sheetPr>
  <dimension ref="A1:E24"/>
  <sheetViews>
    <sheetView showGridLines="0" topLeftCell="B1" workbookViewId="0">
      <selection activeCell="B1" sqref="B1"/>
    </sheetView>
  </sheetViews>
  <sheetFormatPr baseColWidth="10" defaultColWidth="11.42578125" defaultRowHeight="11.25"/>
  <cols>
    <col min="1" max="1" width="3.7109375" style="12" customWidth="1"/>
    <col min="2" max="2" width="42.28515625" style="12" customWidth="1"/>
    <col min="3" max="4" width="20.7109375" style="12" customWidth="1"/>
    <col min="5" max="16384" width="11.42578125" style="12"/>
  </cols>
  <sheetData>
    <row r="1" spans="1:4" ht="18" customHeight="1">
      <c r="A1" s="11"/>
      <c r="B1" s="497" t="s">
        <v>1070</v>
      </c>
    </row>
    <row r="2" spans="1:4" ht="12.75" customHeight="1">
      <c r="B2" s="505" t="s">
        <v>345</v>
      </c>
      <c r="C2" s="505"/>
      <c r="D2" s="505"/>
    </row>
    <row r="3" spans="1:4" ht="15" customHeight="1">
      <c r="B3" s="613" t="s">
        <v>306</v>
      </c>
      <c r="C3" s="613"/>
      <c r="D3" s="613"/>
    </row>
    <row r="4" spans="1:4" ht="24.75" customHeight="1" thickBot="1">
      <c r="B4" s="13" t="s">
        <v>346</v>
      </c>
      <c r="C4" s="13">
        <v>2023</v>
      </c>
      <c r="D4" s="13">
        <f>C4+1</f>
        <v>2024</v>
      </c>
    </row>
    <row r="5" spans="1:4" ht="20.100000000000001" customHeight="1" thickBot="1">
      <c r="B5" s="14" t="s">
        <v>347</v>
      </c>
      <c r="C5" s="452" t="s">
        <v>358</v>
      </c>
      <c r="D5" s="452" t="s">
        <v>358</v>
      </c>
    </row>
    <row r="6" spans="1:4" ht="20.100000000000001" customHeight="1" thickBot="1">
      <c r="B6" s="16" t="s">
        <v>348</v>
      </c>
      <c r="C6" s="454" t="s">
        <v>324</v>
      </c>
      <c r="D6" s="455" t="s">
        <v>359</v>
      </c>
    </row>
    <row r="7" spans="1:4" ht="20.100000000000001" customHeight="1" thickBot="1">
      <c r="B7" s="14" t="s">
        <v>349</v>
      </c>
      <c r="C7" s="452" t="s">
        <v>357</v>
      </c>
      <c r="D7" s="453" t="s">
        <v>251</v>
      </c>
    </row>
    <row r="8" spans="1:4" ht="20.100000000000001" customHeight="1" thickBot="1">
      <c r="B8" s="16" t="s">
        <v>350</v>
      </c>
      <c r="C8" s="454" t="s">
        <v>360</v>
      </c>
      <c r="D8" s="455" t="s">
        <v>259</v>
      </c>
    </row>
    <row r="9" spans="1:4" ht="20.100000000000001" customHeight="1">
      <c r="B9" s="17" t="s">
        <v>351</v>
      </c>
      <c r="C9" s="456" t="s">
        <v>328</v>
      </c>
      <c r="D9" s="456" t="s">
        <v>361</v>
      </c>
    </row>
    <row r="10" spans="1:4" ht="12" hidden="1" customHeight="1">
      <c r="B10" s="18" t="s">
        <v>321</v>
      </c>
      <c r="C10" s="451">
        <v>1.4611972111832101</v>
      </c>
      <c r="D10" s="451">
        <v>1.54289444835468</v>
      </c>
    </row>
    <row r="11" spans="1:4">
      <c r="B11" s="555" t="s">
        <v>352</v>
      </c>
      <c r="C11" s="556"/>
      <c r="D11" s="556"/>
    </row>
    <row r="23" spans="3:5" ht="14.25">
      <c r="C23" s="7"/>
      <c r="D23" s="19"/>
    </row>
    <row r="24" spans="3:5" ht="14.25">
      <c r="C24" s="7"/>
      <c r="E24" s="19"/>
    </row>
  </sheetData>
  <mergeCells count="1">
    <mergeCell ref="B3:D3"/>
  </mergeCells>
  <hyperlinks>
    <hyperlink ref="B1" location="Contents!A1" display="&lt;&lt; Go to Contents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117</Value>
      <Value>121</Value>
    </MinhacCategoriasPorOrganigrama>
    <MinhacFechaInfo xmlns="25d85ab0-3809-4eca-a8fb-a26131ff49e9">2024-02-06T23:00:00+00:00</MinhacFechaInfo>
    <MinhacPalabras_x005f_x0020_clave xmlns="25d85ab0-3809-4eca-a8fb-a26131ff49e9"/>
    <MinPortalIdiomaDocumentos xmlns="25d85ab0-3809-4eca-a8fb-a26131ff49e9">Español</MinPortalIdiomaDocumentos>
    <MinhacDescripci_x005f_x00f3_n xmlns="25d85ab0-3809-4eca-a8fb-a26131ff49e9" xsi:nil="true"/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ABBC020B-B7C0-4BB8-A536-01716B65EB85}"/>
</file>

<file path=customXml/itemProps2.xml><?xml version="1.0" encoding="utf-8"?>
<ds:datastoreItem xmlns:ds="http://schemas.openxmlformats.org/officeDocument/2006/customXml" ds:itemID="{31A3671A-1A24-4D58-B3C3-D35B09BC44A3}"/>
</file>

<file path=customXml/itemProps3.xml><?xml version="1.0" encoding="utf-8"?>
<ds:datastoreItem xmlns:ds="http://schemas.openxmlformats.org/officeDocument/2006/customXml" ds:itemID="{762FD694-C942-439C-9E52-90C0C3E051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6</vt:i4>
      </vt:variant>
      <vt:variant>
        <vt:lpstr>Rangos con nombre</vt:lpstr>
      </vt:variant>
      <vt:variant>
        <vt:i4>5</vt:i4>
      </vt:variant>
    </vt:vector>
  </HeadingPairs>
  <TitlesOfParts>
    <vt:vector size="41" baseType="lpstr">
      <vt:lpstr>Contents</vt:lpstr>
      <vt:lpstr>1.1. Complementary ind.</vt:lpstr>
      <vt:lpstr>1.2. Basic assumptions</vt:lpstr>
      <vt:lpstr>1.3. Macroeconomic Scenario</vt:lpstr>
      <vt:lpstr>1.4. Price evol.</vt:lpstr>
      <vt:lpstr>1.5. Labour market evol.</vt:lpstr>
      <vt:lpstr>1.6. Balances</vt:lpstr>
      <vt:lpstr>2.1. Debt Evol.</vt:lpstr>
      <vt:lpstr>2.2. Forecast fiscal balance</vt:lpstr>
      <vt:lpstr>2.3. Projections</vt:lpstr>
      <vt:lpstr>2.4.a Transfers RRF</vt:lpstr>
      <vt:lpstr>2.4.b RRF loans</vt:lpstr>
      <vt:lpstr>2.5. Comparison with EC</vt:lpstr>
      <vt:lpstr>2.6. Budgetary tarjets</vt:lpstr>
      <vt:lpstr>2.7. Expenditure bench</vt:lpstr>
      <vt:lpstr>G.6.1. Execution RTRP</vt:lpstr>
      <vt:lpstr>G.6.2. Schedule</vt:lpstr>
      <vt:lpstr>6.1 PERTEs</vt:lpstr>
      <vt:lpstr>6.2 Funds</vt:lpstr>
      <vt:lpstr>A.1 Methodology</vt:lpstr>
      <vt:lpstr>A.2. Amounts excluded expendit </vt:lpstr>
      <vt:lpstr>A.3. Outstanding guarantees</vt:lpstr>
      <vt:lpstr>A.4.a) Educ.-health-employment</vt:lpstr>
      <vt:lpstr>A.4.b) COFOG</vt:lpstr>
      <vt:lpstr>A.5. Revenue measures Gov</vt:lpstr>
      <vt:lpstr>A.6. Expenditure measures Gov</vt:lpstr>
      <vt:lpstr>A.7. Guarantees Gov</vt:lpstr>
      <vt:lpstr>A.8. Measures CCAA</vt:lpstr>
      <vt:lpstr>A.9. Measures EELL</vt:lpstr>
      <vt:lpstr>A.10. Guarantees AATT</vt:lpstr>
      <vt:lpstr>A.11. Budget execution</vt:lpstr>
      <vt:lpstr>A.12.a) Execution NA AAPP</vt:lpstr>
      <vt:lpstr>A.12.b) Execution NA Central A</vt:lpstr>
      <vt:lpstr>A.12.c) Execution NA CCAA</vt:lpstr>
      <vt:lpstr>A.12.d) Execution NA EELL</vt:lpstr>
      <vt:lpstr>A.12.e) Execution NA FFSS</vt:lpstr>
      <vt:lpstr>'2.4.b RRF loans'!Área_de_impresión</vt:lpstr>
      <vt:lpstr>'A.3. Outstanding guarantees'!Área_de_impresión</vt:lpstr>
      <vt:lpstr>'A.5. Revenue measures Gov'!Área_de_impresión</vt:lpstr>
      <vt:lpstr>'A.6. Expenditure measures Gov'!Área_de_impresión</vt:lpstr>
      <vt:lpstr>Contents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-DBP2024ResumenINGLES</dc:title>
  <dc:creator>Hacienda</dc:creator>
  <cp:keywords>Hacienda, Budgetary 2024</cp:keywords>
  <cp:lastModifiedBy>Central de Información de Hacienda (CdI)</cp:lastModifiedBy>
  <cp:lastPrinted>2023-10-06T09:30:06Z</cp:lastPrinted>
  <dcterms:created xsi:type="dcterms:W3CDTF">2023-10-04T09:30:16Z</dcterms:created>
  <dcterms:modified xsi:type="dcterms:W3CDTF">2024-02-07T10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6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719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